6.9499999999996</v>
      </c>
      <c r="CE31" s="124">
        <f t="shared" si="54"/>
        <v>1916.9499999999996</v>
      </c>
      <c r="CF31" s="124">
        <f t="shared" si="54"/>
        <v>1916.9499999999996</v>
      </c>
      <c r="CG31" s="124">
        <f t="shared" si="54"/>
        <v>1916.9499999999996</v>
      </c>
      <c r="CH31" s="124">
        <f t="shared" si="54"/>
        <v>1916.9499999999996</v>
      </c>
      <c r="CI31" s="124">
        <f t="shared" si="54"/>
        <v>1916.9499999999996</v>
      </c>
      <c r="CJ31" s="124">
        <f t="shared" si="54"/>
        <v>1916.9499999999996</v>
      </c>
      <c r="CK31" s="125">
        <f t="shared" si="37"/>
        <v>14856.362499999997</v>
      </c>
      <c r="CL31" s="125">
        <f t="shared" si="38"/>
        <v>23003.399999999998</v>
      </c>
      <c r="CM31" s="125">
        <f t="shared" si="55"/>
        <v>0</v>
      </c>
      <c r="CN31" s="125">
        <f t="shared" si="55"/>
        <v>0</v>
      </c>
      <c r="CO31" s="124">
        <f t="shared" si="56"/>
        <v>0</v>
      </c>
      <c r="CP31" s="124">
        <f t="shared" si="56"/>
        <v>0</v>
      </c>
      <c r="CQ31" s="124">
        <f t="shared" si="56"/>
        <v>0</v>
      </c>
      <c r="CR31" s="124">
        <f t="shared" si="56"/>
        <v>0</v>
      </c>
      <c r="CS31" s="124">
        <f t="shared" si="56"/>
        <v>0</v>
      </c>
      <c r="CT31" s="124">
        <f t="shared" si="56"/>
        <v>0</v>
      </c>
      <c r="CU31" s="124">
        <f t="shared" si="56"/>
        <v>0</v>
      </c>
      <c r="CV31" s="124">
        <f t="shared" si="56"/>
        <v>0</v>
      </c>
      <c r="CW31" s="124">
        <f t="shared" si="56"/>
        <v>0</v>
      </c>
      <c r="CX31" s="124">
        <f t="shared" si="56"/>
        <v>0</v>
      </c>
      <c r="CY31" s="124">
        <f t="shared" si="56"/>
        <v>0</v>
      </c>
      <c r="CZ31" s="124">
        <f t="shared" si="56"/>
        <v>0</v>
      </c>
      <c r="DA31" s="124">
        <f t="shared" si="57"/>
        <v>0</v>
      </c>
      <c r="DB31" s="124">
        <f t="shared" si="57"/>
        <v>0</v>
      </c>
      <c r="DC31" s="124">
        <f t="shared" si="57"/>
        <v>0</v>
      </c>
      <c r="DD31" s="124">
        <f t="shared" si="57"/>
        <v>0</v>
      </c>
      <c r="DE31" s="124">
        <f t="shared" si="57"/>
        <v>0</v>
      </c>
      <c r="DF31" s="124">
        <f t="shared" si="57"/>
        <v>0</v>
      </c>
      <c r="DG31" s="124">
        <f t="shared" si="57"/>
        <v>0</v>
      </c>
      <c r="DH31" s="124">
        <f t="shared" si="57"/>
        <v>0</v>
      </c>
      <c r="DI31" s="124">
        <f t="shared" si="57"/>
        <v>0</v>
      </c>
      <c r="DJ31" s="124">
        <f t="shared" si="57"/>
        <v>0</v>
      </c>
      <c r="DK31" s="124">
        <f t="shared" si="57"/>
        <v>0</v>
      </c>
      <c r="DL31" s="124">
        <f t="shared" si="57"/>
        <v>0</v>
      </c>
      <c r="DM31" s="125">
        <f t="shared" si="39"/>
        <v>0</v>
      </c>
      <c r="DN31" s="125">
        <f t="shared" si="40"/>
        <v>0</v>
      </c>
      <c r="DO31" s="125">
        <f t="shared" si="58"/>
        <v>0</v>
      </c>
      <c r="DP31" s="125">
        <f t="shared" si="58"/>
        <v>0</v>
      </c>
      <c r="DQ31" s="118">
        <f t="shared" si="59"/>
        <v>0</v>
      </c>
      <c r="DR31" s="118">
        <f t="shared" si="59"/>
        <v>0</v>
      </c>
      <c r="DS31" s="118">
        <f t="shared" si="59"/>
        <v>0</v>
      </c>
      <c r="DT31" s="118">
        <f t="shared" si="59"/>
        <v>0</v>
      </c>
      <c r="DU31" s="118">
        <f t="shared" si="59"/>
        <v>0.70499999999999996</v>
      </c>
      <c r="DV31" s="118">
        <f t="shared" si="59"/>
        <v>0.70499999999999996</v>
      </c>
      <c r="DW31" s="118">
        <f t="shared" si="59"/>
        <v>0.70499999999999996</v>
      </c>
      <c r="DX31" s="118">
        <f t="shared" si="59"/>
        <v>0.70499999999999996</v>
      </c>
      <c r="DY31" s="118">
        <f t="shared" si="59"/>
        <v>0.70499999999999996</v>
      </c>
      <c r="DZ31" s="118">
        <f t="shared" si="59"/>
        <v>0.70499999999999996</v>
      </c>
      <c r="EA31" s="118">
        <f t="shared" si="59"/>
        <v>0.70499999999999996</v>
      </c>
      <c r="EB31" s="118">
        <f t="shared" si="59"/>
        <v>0.70499999999999996</v>
      </c>
      <c r="EC31" s="118">
        <f t="shared" si="59"/>
        <v>0.70499999999999996</v>
      </c>
      <c r="ED31" s="118">
        <f t="shared" si="59"/>
        <v>0.70499999999999996</v>
      </c>
      <c r="EE31" s="118">
        <f t="shared" si="59"/>
        <v>0.70499999999999996</v>
      </c>
      <c r="EF31" s="118">
        <f t="shared" si="59"/>
        <v>0.70499999999999996</v>
      </c>
      <c r="EG31" s="118">
        <f t="shared" si="60"/>
        <v>0.70499999999999996</v>
      </c>
      <c r="EH31" s="118">
        <f t="shared" si="60"/>
        <v>0.70499999999999996</v>
      </c>
      <c r="EI31" s="118">
        <f t="shared" si="60"/>
        <v>0.70499999999999996</v>
      </c>
      <c r="EJ31" s="118">
        <f t="shared" si="60"/>
        <v>0.70499999999999996</v>
      </c>
      <c r="EK31" s="118">
        <f t="shared" si="60"/>
        <v>0.70499999999999996</v>
      </c>
      <c r="EL31" s="118">
        <f t="shared" si="60"/>
        <v>0.70499999999999996</v>
      </c>
      <c r="EM31" s="118">
        <f t="shared" si="60"/>
        <v>0.70499999999999996</v>
      </c>
      <c r="EN31" s="118">
        <f t="shared" si="60"/>
        <v>0.70499999999999996</v>
      </c>
      <c r="EO31" s="118">
        <f t="shared" si="60"/>
        <v>0.70499999999999996</v>
      </c>
    </row>
    <row r="32" spans="1:145" s="118" customFormat="1" ht="23.1" customHeight="1" x14ac:dyDescent="0.2">
      <c r="A32" s="111">
        <v>903</v>
      </c>
      <c r="B32" s="163"/>
      <c r="C32" s="164"/>
      <c r="D32" s="164"/>
      <c r="E32" s="120" t="s">
        <v>206</v>
      </c>
      <c r="F32" s="115"/>
      <c r="G32" s="165">
        <v>0.70499999999999996</v>
      </c>
      <c r="H32" s="166">
        <f t="shared" si="61"/>
        <v>16773.312499999996</v>
      </c>
      <c r="I32" s="167">
        <f t="shared" si="62"/>
        <v>23003.399999999994</v>
      </c>
      <c r="J32" s="151" t="s">
        <v>109</v>
      </c>
      <c r="L32" s="119"/>
      <c r="M32" s="119"/>
      <c r="N32" s="120"/>
      <c r="O32" s="121"/>
      <c r="P32" s="122"/>
      <c r="Q32" s="123"/>
      <c r="R32" s="123"/>
      <c r="S32" s="124"/>
      <c r="T32" s="124"/>
      <c r="U32" s="124"/>
      <c r="V32" s="124"/>
      <c r="W32" s="125"/>
      <c r="X32" s="125"/>
      <c r="Y32" s="118" t="s">
        <v>125</v>
      </c>
      <c r="Z32" s="118" t="s">
        <v>210</v>
      </c>
      <c r="AA32" s="165"/>
      <c r="AB32" s="165"/>
      <c r="AC32" s="164"/>
      <c r="AD32" s="164"/>
      <c r="AE32" s="118" t="s">
        <v>205</v>
      </c>
      <c r="AF32" s="126">
        <v>44621</v>
      </c>
      <c r="AJ32" s="118">
        <f>IF($AI$14="yes",1*$G$29,1)</f>
        <v>1</v>
      </c>
      <c r="AK32" s="118">
        <f>AJ32</f>
        <v>1</v>
      </c>
      <c r="AL32" s="118">
        <f t="shared" si="63"/>
        <v>1</v>
      </c>
      <c r="AM32" s="118">
        <f t="shared" si="63"/>
        <v>1</v>
      </c>
      <c r="AN32" s="118">
        <f t="shared" si="63"/>
        <v>1</v>
      </c>
      <c r="AO32" s="118">
        <f t="shared" si="52"/>
        <v>1</v>
      </c>
      <c r="AP32" s="118">
        <f t="shared" si="52"/>
        <v>1</v>
      </c>
      <c r="AQ32" s="118">
        <f t="shared" si="52"/>
        <v>1</v>
      </c>
      <c r="AR32" s="118">
        <f t="shared" si="52"/>
        <v>1</v>
      </c>
      <c r="AS32" s="118">
        <f t="shared" si="52"/>
        <v>1</v>
      </c>
      <c r="AT32" s="118">
        <f t="shared" si="52"/>
        <v>1</v>
      </c>
      <c r="AU32" s="118">
        <f t="shared" si="52"/>
        <v>1</v>
      </c>
      <c r="AV32" s="118">
        <f t="shared" si="52"/>
        <v>1</v>
      </c>
      <c r="AW32" s="118">
        <f t="shared" si="52"/>
        <v>1</v>
      </c>
      <c r="AX32" s="118">
        <f t="shared" si="52"/>
        <v>1</v>
      </c>
      <c r="AY32" s="118">
        <f t="shared" si="52"/>
        <v>1</v>
      </c>
      <c r="AZ32" s="118">
        <f t="shared" si="52"/>
        <v>1</v>
      </c>
      <c r="BA32" s="118">
        <f t="shared" si="52"/>
        <v>1</v>
      </c>
      <c r="BB32" s="118">
        <f t="shared" si="52"/>
        <v>1</v>
      </c>
      <c r="BC32" s="118">
        <f t="shared" si="52"/>
        <v>1</v>
      </c>
      <c r="BD32" s="118">
        <f t="shared" si="52"/>
        <v>1</v>
      </c>
      <c r="BE32" s="118">
        <f>BD32</f>
        <v>1</v>
      </c>
      <c r="BG32" s="118" t="s">
        <v>213</v>
      </c>
      <c r="BH32" s="118" t="s">
        <v>98</v>
      </c>
      <c r="BI32" s="118" t="s">
        <v>197</v>
      </c>
      <c r="BJ32" s="118">
        <f t="shared" si="35"/>
        <v>10</v>
      </c>
      <c r="BK32" s="118">
        <f t="shared" si="36"/>
        <v>12</v>
      </c>
      <c r="BL32" s="118" t="s">
        <v>112</v>
      </c>
      <c r="BM32" s="124">
        <f t="shared" si="53"/>
        <v>0</v>
      </c>
      <c r="BN32" s="124">
        <f t="shared" si="53"/>
        <v>0</v>
      </c>
      <c r="BO32" s="124">
        <f t="shared" si="53"/>
        <v>1677.3312499999997</v>
      </c>
      <c r="BP32" s="124">
        <f t="shared" si="53"/>
        <v>1677.3312499999997</v>
      </c>
      <c r="BQ32" s="124">
        <f t="shared" si="53"/>
        <v>1677.3312499999997</v>
      </c>
      <c r="BR32" s="124">
        <f t="shared" si="53"/>
        <v>1677.3312499999997</v>
      </c>
      <c r="BS32" s="124">
        <f t="shared" si="53"/>
        <v>1677.3312499999997</v>
      </c>
      <c r="BT32" s="124">
        <f t="shared" si="53"/>
        <v>1677.3312499999997</v>
      </c>
      <c r="BU32" s="124">
        <f t="shared" si="53"/>
        <v>1677.3312499999997</v>
      </c>
      <c r="BV32" s="124">
        <f t="shared" si="53"/>
        <v>1677.3312499999997</v>
      </c>
      <c r="BW32" s="124">
        <f t="shared" si="53"/>
        <v>1677.3312499999997</v>
      </c>
      <c r="BX32" s="124">
        <f t="shared" si="53"/>
        <v>1677.3312499999997</v>
      </c>
      <c r="BY32" s="124">
        <f t="shared" si="54"/>
        <v>1916.9499999999996</v>
      </c>
      <c r="BZ32" s="124">
        <f t="shared" si="54"/>
        <v>1916.9499999999996</v>
      </c>
      <c r="CA32" s="124">
        <f t="shared" si="54"/>
        <v>1916.9499999999996</v>
      </c>
      <c r="CB32" s="124">
        <f t="shared" si="54"/>
        <v>1916.9499999999996</v>
      </c>
      <c r="CC32" s="124">
        <f t="shared" si="54"/>
        <v>1916.9499999999996</v>
      </c>
      <c r="CD32" s="124">
        <f t="shared" si="54"/>
        <v>1916.9499999999996</v>
      </c>
      <c r="CE32" s="124">
        <f t="shared" si="54"/>
        <v>1916.9499999999996</v>
      </c>
      <c r="CF32" s="124">
        <f t="shared" si="54"/>
        <v>1916.9499999999996</v>
      </c>
      <c r="CG32" s="124">
        <f t="shared" si="54"/>
        <v>1916.9499999999996</v>
      </c>
      <c r="CH32" s="124">
        <f t="shared" si="54"/>
        <v>1916.9499999999996</v>
      </c>
      <c r="CI32" s="124">
        <f t="shared" si="54"/>
        <v>1916.9499999999996</v>
      </c>
      <c r="CJ32" s="124">
        <f t="shared" si="54"/>
        <v>1916.9499999999996</v>
      </c>
      <c r="CK32" s="125">
        <f t="shared" si="37"/>
        <v>16773.312499999996</v>
      </c>
      <c r="CL32" s="125">
        <f t="shared" si="38"/>
        <v>23003.399999999998</v>
      </c>
      <c r="CM32" s="125">
        <f t="shared" si="55"/>
        <v>0</v>
      </c>
      <c r="CN32" s="125">
        <f t="shared" si="55"/>
        <v>0</v>
      </c>
      <c r="CO32" s="124">
        <f t="shared" si="56"/>
        <v>0</v>
      </c>
      <c r="CP32" s="124">
        <f t="shared" si="56"/>
        <v>0</v>
      </c>
      <c r="CQ32" s="124">
        <f t="shared" si="56"/>
        <v>0</v>
      </c>
      <c r="CR32" s="124">
        <f t="shared" si="56"/>
        <v>0</v>
      </c>
      <c r="CS32" s="124">
        <f t="shared" si="56"/>
        <v>0</v>
      </c>
      <c r="CT32" s="124">
        <f t="shared" si="56"/>
        <v>0</v>
      </c>
      <c r="CU32" s="124">
        <f t="shared" si="56"/>
        <v>0</v>
      </c>
      <c r="CV32" s="124">
        <f t="shared" si="56"/>
        <v>0</v>
      </c>
      <c r="CW32" s="124">
        <f t="shared" si="56"/>
        <v>0</v>
      </c>
      <c r="CX32" s="124">
        <f t="shared" si="56"/>
        <v>0</v>
      </c>
      <c r="CY32" s="124">
        <f t="shared" si="56"/>
        <v>0</v>
      </c>
      <c r="CZ32" s="124">
        <f t="shared" si="56"/>
        <v>0</v>
      </c>
      <c r="DA32" s="124">
        <f t="shared" si="57"/>
        <v>0</v>
      </c>
      <c r="DB32" s="124">
        <f t="shared" si="57"/>
        <v>0</v>
      </c>
      <c r="DC32" s="124">
        <f t="shared" si="57"/>
        <v>0</v>
      </c>
      <c r="DD32" s="124">
        <f t="shared" si="57"/>
        <v>0</v>
      </c>
      <c r="DE32" s="124">
        <f t="shared" si="57"/>
        <v>0</v>
      </c>
      <c r="DF32" s="124">
        <f t="shared" si="57"/>
        <v>0</v>
      </c>
      <c r="DG32" s="124">
        <f t="shared" si="57"/>
        <v>0</v>
      </c>
      <c r="DH32" s="124">
        <f t="shared" si="57"/>
        <v>0</v>
      </c>
      <c r="DI32" s="124">
        <f t="shared" si="57"/>
        <v>0</v>
      </c>
      <c r="DJ32" s="124">
        <f t="shared" si="57"/>
        <v>0</v>
      </c>
      <c r="DK32" s="124">
        <f t="shared" si="57"/>
        <v>0</v>
      </c>
      <c r="DL32" s="124">
        <f t="shared" si="57"/>
        <v>0</v>
      </c>
      <c r="DM32" s="125">
        <f t="shared" si="39"/>
        <v>0</v>
      </c>
      <c r="DN32" s="125">
        <f t="shared" si="40"/>
        <v>0</v>
      </c>
      <c r="DO32" s="125">
        <f t="shared" si="58"/>
        <v>0</v>
      </c>
      <c r="DP32" s="125">
        <f t="shared" si="58"/>
        <v>0</v>
      </c>
      <c r="DQ32" s="118">
        <f t="shared" si="59"/>
        <v>0</v>
      </c>
      <c r="DR32" s="118">
        <f t="shared" si="59"/>
        <v>0</v>
      </c>
      <c r="DS32" s="118">
        <f t="shared" si="59"/>
        <v>0</v>
      </c>
      <c r="DT32" s="118">
        <f t="shared" si="59"/>
        <v>0.70499999999999996</v>
      </c>
      <c r="DU32" s="118">
        <f t="shared" si="59"/>
        <v>0.70499999999999996</v>
      </c>
      <c r="DV32" s="118">
        <f t="shared" si="59"/>
        <v>0.70499999999999996</v>
      </c>
      <c r="DW32" s="118">
        <f t="shared" si="59"/>
        <v>0.70499999999999996</v>
      </c>
      <c r="DX32" s="118">
        <f t="shared" si="59"/>
        <v>0.70499999999999996</v>
      </c>
      <c r="DY32" s="118">
        <f t="shared" si="59"/>
        <v>0.70499999999999996</v>
      </c>
      <c r="DZ32" s="118">
        <f t="shared" si="59"/>
        <v>0.70499999999999996</v>
      </c>
      <c r="EA32" s="118">
        <f t="shared" si="59"/>
        <v>0.70499999999999996</v>
      </c>
      <c r="EB32" s="118">
        <f t="shared" si="59"/>
        <v>0.70499999999999996</v>
      </c>
      <c r="EC32" s="118">
        <f t="shared" si="59"/>
        <v>0.70499999999999996</v>
      </c>
      <c r="ED32" s="118">
        <f t="shared" si="59"/>
        <v>0.70499999999999996</v>
      </c>
      <c r="EE32" s="118">
        <f t="shared" si="59"/>
        <v>0.70499999999999996</v>
      </c>
      <c r="EF32" s="118">
        <f t="shared" si="59"/>
        <v>0.70499999999999996</v>
      </c>
      <c r="EG32" s="118">
        <f t="shared" si="60"/>
        <v>0.70499999999999996</v>
      </c>
      <c r="EH32" s="118">
        <f t="shared" si="60"/>
        <v>0.70499999999999996</v>
      </c>
      <c r="EI32" s="118">
        <f t="shared" si="60"/>
        <v>0.70499999999999996</v>
      </c>
      <c r="EJ32" s="118">
        <f t="shared" si="60"/>
        <v>0.70499999999999996</v>
      </c>
      <c r="EK32" s="118">
        <f t="shared" si="60"/>
        <v>0.70499999999999996</v>
      </c>
      <c r="EL32" s="118">
        <f t="shared" si="60"/>
        <v>0.70499999999999996</v>
      </c>
      <c r="EM32" s="118">
        <f t="shared" si="60"/>
        <v>0.70499999999999996</v>
      </c>
      <c r="EN32" s="118">
        <f t="shared" si="60"/>
        <v>0.70499999999999996</v>
      </c>
      <c r="EO32" s="118">
        <f t="shared" si="60"/>
        <v>0.70499999999999996</v>
      </c>
    </row>
    <row r="33" spans="1:145" s="118" customFormat="1" ht="23.1" customHeight="1" x14ac:dyDescent="0.2">
      <c r="A33" s="111">
        <v>903</v>
      </c>
      <c r="B33" s="163"/>
      <c r="C33" s="164"/>
      <c r="D33" s="164"/>
      <c r="E33" s="120" t="s">
        <v>206</v>
      </c>
      <c r="F33" s="115"/>
      <c r="G33" s="165">
        <v>0.70499999999999996</v>
      </c>
      <c r="H33" s="166">
        <f t="shared" si="61"/>
        <v>16773.312499999996</v>
      </c>
      <c r="I33" s="167">
        <f t="shared" si="62"/>
        <v>23003.399999999994</v>
      </c>
      <c r="J33" s="151" t="s">
        <v>109</v>
      </c>
      <c r="L33" s="119"/>
      <c r="M33" s="119"/>
      <c r="N33" s="120"/>
      <c r="O33" s="121"/>
      <c r="P33" s="122"/>
      <c r="Q33" s="123"/>
      <c r="R33" s="123"/>
      <c r="S33" s="124"/>
      <c r="T33" s="124"/>
      <c r="U33" s="124"/>
      <c r="V33" s="124"/>
      <c r="W33" s="125"/>
      <c r="X33" s="125"/>
      <c r="Y33" s="118" t="s">
        <v>125</v>
      </c>
      <c r="Z33" s="118" t="s">
        <v>211</v>
      </c>
      <c r="AA33" s="165"/>
      <c r="AB33" s="165"/>
      <c r="AC33" s="164"/>
      <c r="AD33" s="164"/>
      <c r="AE33" s="118" t="s">
        <v>205</v>
      </c>
      <c r="AF33" s="126">
        <v>44621</v>
      </c>
      <c r="AJ33" s="118">
        <f>IF($AI$14="yes",1*$G$29,1)</f>
        <v>1</v>
      </c>
      <c r="AK33" s="118">
        <f>AJ33</f>
        <v>1</v>
      </c>
      <c r="AL33" s="118">
        <f t="shared" si="63"/>
        <v>1</v>
      </c>
      <c r="AM33" s="118">
        <f t="shared" si="63"/>
        <v>1</v>
      </c>
      <c r="AN33" s="118">
        <f t="shared" si="63"/>
        <v>1</v>
      </c>
      <c r="AO33" s="118">
        <f t="shared" si="52"/>
        <v>1</v>
      </c>
      <c r="AP33" s="118">
        <f t="shared" si="52"/>
        <v>1</v>
      </c>
      <c r="AQ33" s="118">
        <f t="shared" si="52"/>
        <v>1</v>
      </c>
      <c r="AR33" s="118">
        <f t="shared" si="52"/>
        <v>1</v>
      </c>
      <c r="AS33" s="118">
        <f t="shared" si="52"/>
        <v>1</v>
      </c>
      <c r="AT33" s="118">
        <f t="shared" si="52"/>
        <v>1</v>
      </c>
      <c r="AU33" s="118">
        <f t="shared" si="52"/>
        <v>1</v>
      </c>
      <c r="AV33" s="118">
        <f t="shared" si="52"/>
        <v>1</v>
      </c>
      <c r="AW33" s="118">
        <f t="shared" si="52"/>
        <v>1</v>
      </c>
      <c r="AX33" s="118">
        <f t="shared" si="52"/>
        <v>1</v>
      </c>
      <c r="AY33" s="118">
        <f t="shared" si="52"/>
        <v>1</v>
      </c>
      <c r="AZ33" s="118">
        <f t="shared" si="52"/>
        <v>1</v>
      </c>
      <c r="BA33" s="118">
        <f t="shared" si="52"/>
        <v>1</v>
      </c>
      <c r="BB33" s="118">
        <f t="shared" si="52"/>
        <v>1</v>
      </c>
      <c r="BC33" s="118">
        <f t="shared" si="52"/>
        <v>1</v>
      </c>
      <c r="BD33" s="118">
        <f t="shared" si="52"/>
        <v>1</v>
      </c>
      <c r="BE33" s="118">
        <f>BD33</f>
        <v>1</v>
      </c>
      <c r="BG33" s="118" t="s">
        <v>98</v>
      </c>
      <c r="BH33" s="118" t="s">
        <v>98</v>
      </c>
      <c r="BJ33" s="118">
        <f t="shared" si="35"/>
        <v>10</v>
      </c>
      <c r="BK33" s="118">
        <f t="shared" si="36"/>
        <v>12</v>
      </c>
      <c r="BL33" s="118" t="s">
        <v>112</v>
      </c>
      <c r="BM33" s="124">
        <f t="shared" si="53"/>
        <v>0</v>
      </c>
      <c r="BN33" s="124">
        <f t="shared" si="53"/>
        <v>0</v>
      </c>
      <c r="BO33" s="124">
        <f t="shared" si="53"/>
        <v>1677.3312499999997</v>
      </c>
      <c r="BP33" s="124">
        <f t="shared" si="53"/>
        <v>1677.3312499999997</v>
      </c>
      <c r="BQ33" s="124">
        <f t="shared" si="53"/>
        <v>1677.3312499999997</v>
      </c>
      <c r="BR33" s="124">
        <f t="shared" si="53"/>
        <v>1677.3312499999997</v>
      </c>
      <c r="BS33" s="124">
        <f t="shared" si="53"/>
        <v>1677.3312499999997</v>
      </c>
      <c r="BT33" s="124">
        <f t="shared" si="53"/>
        <v>1677.3312499999997</v>
      </c>
      <c r="BU33" s="124">
        <f t="shared" si="53"/>
        <v>1677.3312499999997</v>
      </c>
      <c r="BV33" s="124">
        <f t="shared" si="53"/>
        <v>1677.3312499999997</v>
      </c>
      <c r="BW33" s="124">
        <f t="shared" si="53"/>
        <v>1677.3312499999997</v>
      </c>
      <c r="BX33" s="124">
        <f t="shared" si="53"/>
        <v>1677.3312499999997</v>
      </c>
      <c r="BY33" s="124">
        <f t="shared" si="54"/>
        <v>1916.9499999999996</v>
      </c>
      <c r="BZ33" s="124">
        <f t="shared" si="54"/>
        <v>1916.9499999999996</v>
      </c>
      <c r="CA33" s="124">
        <f t="shared" si="54"/>
        <v>1916.9499999999996</v>
      </c>
      <c r="CB33" s="124">
        <f t="shared" si="54"/>
        <v>1916.9499999999996</v>
      </c>
      <c r="CC33" s="124">
        <f t="shared" si="54"/>
        <v>1916.9499999999996</v>
      </c>
      <c r="CD33" s="124">
        <f t="shared" si="54"/>
        <v>1916.9499999999996</v>
      </c>
      <c r="CE33" s="124">
        <f t="shared" si="54"/>
        <v>1916.9499999999996</v>
      </c>
      <c r="CF33" s="124">
        <f t="shared" si="54"/>
        <v>1916.9499999999996</v>
      </c>
      <c r="CG33" s="124">
        <f t="shared" si="54"/>
        <v>1916.9499999999996</v>
      </c>
      <c r="CH33" s="124">
        <f t="shared" si="54"/>
        <v>1916.9499999999996</v>
      </c>
      <c r="CI33" s="124">
        <f t="shared" si="54"/>
        <v>1916.9499999999996</v>
      </c>
      <c r="CJ33" s="124">
        <f t="shared" si="54"/>
        <v>1916.9499999999996</v>
      </c>
      <c r="CK33" s="125">
        <f t="shared" si="37"/>
        <v>16773.312499999996</v>
      </c>
      <c r="CL33" s="125">
        <f t="shared" si="38"/>
        <v>23003.399999999998</v>
      </c>
      <c r="CM33" s="125">
        <f t="shared" si="55"/>
        <v>0</v>
      </c>
      <c r="CN33" s="125">
        <f t="shared" si="55"/>
        <v>0</v>
      </c>
      <c r="CO33" s="124">
        <f t="shared" si="56"/>
        <v>0</v>
      </c>
      <c r="CP33" s="124">
        <f t="shared" si="56"/>
        <v>0</v>
      </c>
      <c r="CQ33" s="124">
        <f t="shared" si="56"/>
        <v>0</v>
      </c>
      <c r="CR33" s="124">
        <f t="shared" si="56"/>
        <v>0</v>
      </c>
      <c r="CS33" s="124">
        <f t="shared" si="56"/>
        <v>0</v>
      </c>
      <c r="CT33" s="124">
        <f t="shared" si="56"/>
        <v>0</v>
      </c>
      <c r="CU33" s="124">
        <f t="shared" si="56"/>
        <v>0</v>
      </c>
      <c r="CV33" s="124">
        <f t="shared" si="56"/>
        <v>0</v>
      </c>
      <c r="CW33" s="124">
        <f t="shared" si="56"/>
        <v>0</v>
      </c>
      <c r="CX33" s="124">
        <f t="shared" si="56"/>
        <v>0</v>
      </c>
      <c r="CY33" s="124">
        <f t="shared" si="56"/>
        <v>0</v>
      </c>
      <c r="CZ33" s="124">
        <f t="shared" si="56"/>
        <v>0</v>
      </c>
      <c r="DA33" s="124">
        <f t="shared" si="57"/>
        <v>0</v>
      </c>
      <c r="DB33" s="124">
        <f t="shared" si="57"/>
        <v>0</v>
      </c>
      <c r="DC33" s="124">
        <f t="shared" si="57"/>
        <v>0</v>
      </c>
      <c r="DD33" s="124">
        <f t="shared" si="57"/>
        <v>0</v>
      </c>
      <c r="DE33" s="124">
        <f t="shared" si="57"/>
        <v>0</v>
      </c>
      <c r="DF33" s="124">
        <f t="shared" si="57"/>
        <v>0</v>
      </c>
      <c r="DG33" s="124">
        <f t="shared" si="57"/>
        <v>0</v>
      </c>
      <c r="DH33" s="124">
        <f t="shared" si="57"/>
        <v>0</v>
      </c>
      <c r="DI33" s="124">
        <f t="shared" si="57"/>
        <v>0</v>
      </c>
      <c r="DJ33" s="124">
        <f t="shared" si="57"/>
        <v>0</v>
      </c>
      <c r="DK33" s="124">
        <f t="shared" si="57"/>
        <v>0</v>
      </c>
      <c r="DL33" s="124">
        <f t="shared" si="57"/>
        <v>0</v>
      </c>
      <c r="DM33" s="125">
        <f t="shared" si="39"/>
        <v>0</v>
      </c>
      <c r="DN33" s="125">
        <f t="shared" si="40"/>
        <v>0</v>
      </c>
      <c r="DO33" s="125">
        <f t="shared" si="58"/>
        <v>0</v>
      </c>
      <c r="DP33" s="125">
        <f t="shared" si="58"/>
        <v>0</v>
      </c>
      <c r="DQ33" s="118">
        <f t="shared" si="59"/>
        <v>0</v>
      </c>
      <c r="DR33" s="118">
        <f t="shared" si="59"/>
        <v>0</v>
      </c>
      <c r="DS33" s="118">
        <f t="shared" si="59"/>
        <v>0</v>
      </c>
      <c r="DT33" s="118">
        <f t="shared" si="59"/>
        <v>0.70499999999999996</v>
      </c>
      <c r="DU33" s="118">
        <f t="shared" si="59"/>
        <v>0.70499999999999996</v>
      </c>
      <c r="DV33" s="118">
        <f t="shared" si="59"/>
        <v>0.70499999999999996</v>
      </c>
      <c r="DW33" s="118">
        <f t="shared" si="59"/>
        <v>0.70499999999999996</v>
      </c>
      <c r="DX33" s="118">
        <f t="shared" si="59"/>
        <v>0.70499999999999996</v>
      </c>
      <c r="DY33" s="118">
        <f t="shared" si="59"/>
        <v>0.70499999999999996</v>
      </c>
      <c r="DZ33" s="118">
        <f t="shared" si="59"/>
        <v>0.70499999999999996</v>
      </c>
      <c r="EA33" s="118">
        <f t="shared" si="59"/>
        <v>0.70499999999999996</v>
      </c>
      <c r="EB33" s="118">
        <f t="shared" si="59"/>
        <v>0.70499999999999996</v>
      </c>
      <c r="EC33" s="118">
        <f t="shared" si="59"/>
        <v>0.70499999999999996</v>
      </c>
      <c r="ED33" s="118">
        <f t="shared" si="59"/>
        <v>0.70499999999999996</v>
      </c>
      <c r="EE33" s="118">
        <f t="shared" si="59"/>
        <v>0.70499999999999996</v>
      </c>
      <c r="EF33" s="118">
        <f t="shared" si="59"/>
        <v>0.70499999999999996</v>
      </c>
      <c r="EG33" s="118">
        <f t="shared" si="60"/>
        <v>0.70499999999999996</v>
      </c>
      <c r="EH33" s="118">
        <f t="shared" si="60"/>
        <v>0.70499999999999996</v>
      </c>
      <c r="EI33" s="118">
        <f t="shared" si="60"/>
        <v>0.70499999999999996</v>
      </c>
      <c r="EJ33" s="118">
        <f t="shared" si="60"/>
        <v>0.70499999999999996</v>
      </c>
      <c r="EK33" s="118">
        <f t="shared" si="60"/>
        <v>0.70499999999999996</v>
      </c>
      <c r="EL33" s="118">
        <f t="shared" si="60"/>
        <v>0.70499999999999996</v>
      </c>
      <c r="EM33" s="118">
        <f t="shared" si="60"/>
        <v>0.70499999999999996</v>
      </c>
      <c r="EN33" s="118">
        <f t="shared" si="60"/>
        <v>0.70499999999999996</v>
      </c>
      <c r="EO33" s="118">
        <f t="shared" si="60"/>
        <v>0.70499999999999996</v>
      </c>
    </row>
    <row r="34" spans="1:145" s="118" customFormat="1" ht="23.1" customHeight="1" x14ac:dyDescent="0.2">
      <c r="A34" s="111">
        <v>903</v>
      </c>
      <c r="B34" s="163"/>
      <c r="C34" s="164"/>
      <c r="D34" s="164"/>
      <c r="E34" s="120" t="s">
        <v>206</v>
      </c>
      <c r="F34" s="115"/>
      <c r="G34" s="165">
        <v>0.70499999999999996</v>
      </c>
      <c r="H34" s="166">
        <f>($I$30/12)*(BJ34-1.25)+51</f>
        <v>12990.412499999997</v>
      </c>
      <c r="I34" s="167">
        <f t="shared" si="62"/>
        <v>23003.399999999994</v>
      </c>
      <c r="J34" s="151" t="s">
        <v>109</v>
      </c>
      <c r="L34" s="119"/>
      <c r="M34" s="119"/>
      <c r="N34" s="120"/>
      <c r="O34" s="121"/>
      <c r="P34" s="122"/>
      <c r="Q34" s="123"/>
      <c r="R34" s="123"/>
      <c r="S34" s="124"/>
      <c r="T34" s="124"/>
      <c r="U34" s="124"/>
      <c r="V34" s="124"/>
      <c r="W34" s="125"/>
      <c r="X34" s="125"/>
      <c r="Y34" s="118" t="s">
        <v>125</v>
      </c>
      <c r="Z34" s="118" t="s">
        <v>212</v>
      </c>
      <c r="AA34" s="165"/>
      <c r="AB34" s="165"/>
      <c r="AC34" s="164"/>
      <c r="AD34" s="164"/>
      <c r="AE34" s="118" t="s">
        <v>205</v>
      </c>
      <c r="AF34" s="126">
        <v>44682</v>
      </c>
      <c r="AL34" s="118">
        <f>IF($AI$14="yes",1*$G$29,1)</f>
        <v>1</v>
      </c>
      <c r="AM34" s="118">
        <f>AL34</f>
        <v>1</v>
      </c>
      <c r="AN34" s="118">
        <f>AM34</f>
        <v>1</v>
      </c>
      <c r="AO34" s="118">
        <f t="shared" si="52"/>
        <v>1</v>
      </c>
      <c r="AP34" s="118">
        <f t="shared" si="52"/>
        <v>1</v>
      </c>
      <c r="AQ34" s="118">
        <f t="shared" si="52"/>
        <v>1</v>
      </c>
      <c r="AR34" s="118">
        <f t="shared" si="52"/>
        <v>1</v>
      </c>
      <c r="AS34" s="118">
        <f t="shared" si="52"/>
        <v>1</v>
      </c>
      <c r="AT34" s="118">
        <f t="shared" si="52"/>
        <v>1</v>
      </c>
      <c r="AU34" s="118">
        <f t="shared" si="52"/>
        <v>1</v>
      </c>
      <c r="AV34" s="118">
        <f t="shared" si="52"/>
        <v>1</v>
      </c>
      <c r="AW34" s="118">
        <f t="shared" si="52"/>
        <v>1</v>
      </c>
      <c r="AX34" s="118">
        <f t="shared" si="52"/>
        <v>1</v>
      </c>
      <c r="AY34" s="118">
        <f t="shared" si="52"/>
        <v>1</v>
      </c>
      <c r="AZ34" s="118">
        <f t="shared" si="52"/>
        <v>1</v>
      </c>
      <c r="BA34" s="118">
        <f t="shared" si="52"/>
        <v>1</v>
      </c>
      <c r="BB34" s="118">
        <f t="shared" si="52"/>
        <v>1</v>
      </c>
      <c r="BC34" s="118">
        <f t="shared" si="52"/>
        <v>1</v>
      </c>
      <c r="BD34" s="118">
        <f t="shared" si="52"/>
        <v>1</v>
      </c>
      <c r="BE34" s="118">
        <f>BD34</f>
        <v>1</v>
      </c>
      <c r="BG34" s="118" t="s">
        <v>326</v>
      </c>
      <c r="BH34" s="118" t="s">
        <v>213</v>
      </c>
      <c r="BI34" s="118" t="s">
        <v>166</v>
      </c>
      <c r="BJ34" s="118">
        <f t="shared" si="35"/>
        <v>8</v>
      </c>
      <c r="BK34" s="118">
        <f t="shared" si="36"/>
        <v>12</v>
      </c>
      <c r="BL34" s="118" t="s">
        <v>112</v>
      </c>
      <c r="BM34" s="124">
        <f t="shared" si="53"/>
        <v>0</v>
      </c>
      <c r="BN34" s="124">
        <f t="shared" si="53"/>
        <v>0</v>
      </c>
      <c r="BO34" s="124">
        <f t="shared" si="53"/>
        <v>0</v>
      </c>
      <c r="BP34" s="124">
        <f t="shared" si="53"/>
        <v>0</v>
      </c>
      <c r="BQ34" s="124">
        <f t="shared" si="53"/>
        <v>1623.8015624999996</v>
      </c>
      <c r="BR34" s="124">
        <f t="shared" si="53"/>
        <v>1623.8015624999996</v>
      </c>
      <c r="BS34" s="124">
        <f t="shared" si="53"/>
        <v>1623.8015624999996</v>
      </c>
      <c r="BT34" s="124">
        <f t="shared" si="53"/>
        <v>1623.8015624999996</v>
      </c>
      <c r="BU34" s="124">
        <f t="shared" si="53"/>
        <v>1623.8015624999996</v>
      </c>
      <c r="BV34" s="124">
        <f t="shared" si="53"/>
        <v>1623.8015624999996</v>
      </c>
      <c r="BW34" s="124">
        <f t="shared" si="53"/>
        <v>1623.8015624999996</v>
      </c>
      <c r="BX34" s="124">
        <f t="shared" si="53"/>
        <v>1623.8015624999996</v>
      </c>
      <c r="BY34" s="124">
        <f t="shared" si="54"/>
        <v>1916.9499999999996</v>
      </c>
      <c r="BZ34" s="124">
        <f t="shared" si="54"/>
        <v>1916.9499999999996</v>
      </c>
      <c r="CA34" s="124">
        <f t="shared" si="54"/>
        <v>1916.9499999999996</v>
      </c>
      <c r="CB34" s="124">
        <f t="shared" si="54"/>
        <v>1916.9499999999996</v>
      </c>
      <c r="CC34" s="124">
        <f t="shared" si="54"/>
        <v>1916.9499999999996</v>
      </c>
      <c r="CD34" s="124">
        <f t="shared" si="54"/>
        <v>1916.9499999999996</v>
      </c>
      <c r="CE34" s="124">
        <f t="shared" si="54"/>
        <v>1916.9499999999996</v>
      </c>
      <c r="CF34" s="124">
        <f t="shared" si="54"/>
        <v>1916.9499999999996</v>
      </c>
      <c r="CG34" s="124">
        <f t="shared" si="54"/>
        <v>1916.9499999999996</v>
      </c>
      <c r="CH34" s="124">
        <f t="shared" si="54"/>
        <v>1916.9499999999996</v>
      </c>
      <c r="CI34" s="124">
        <f t="shared" si="54"/>
        <v>1916.9499999999996</v>
      </c>
      <c r="CJ34" s="124">
        <f t="shared" si="54"/>
        <v>1916.9499999999996</v>
      </c>
      <c r="CK34" s="125">
        <f t="shared" si="37"/>
        <v>12990.412499999995</v>
      </c>
      <c r="CL34" s="125">
        <f t="shared" si="38"/>
        <v>23003.399999999998</v>
      </c>
      <c r="CM34" s="125">
        <f t="shared" si="55"/>
        <v>0</v>
      </c>
      <c r="CN34" s="125">
        <f t="shared" si="55"/>
        <v>0</v>
      </c>
      <c r="CO34" s="124">
        <f t="shared" si="56"/>
        <v>0</v>
      </c>
      <c r="CP34" s="124">
        <f t="shared" si="56"/>
        <v>0</v>
      </c>
      <c r="CQ34" s="124">
        <f t="shared" si="56"/>
        <v>0</v>
      </c>
      <c r="CR34" s="124">
        <f t="shared" si="56"/>
        <v>0</v>
      </c>
      <c r="CS34" s="124">
        <f t="shared" si="56"/>
        <v>0</v>
      </c>
      <c r="CT34" s="124">
        <f t="shared" si="56"/>
        <v>0</v>
      </c>
      <c r="CU34" s="124">
        <f t="shared" si="56"/>
        <v>0</v>
      </c>
      <c r="CV34" s="124">
        <f t="shared" si="56"/>
        <v>0</v>
      </c>
      <c r="CW34" s="124">
        <f t="shared" si="56"/>
        <v>0</v>
      </c>
      <c r="CX34" s="124">
        <f t="shared" si="56"/>
        <v>0</v>
      </c>
      <c r="CY34" s="124">
        <f t="shared" si="56"/>
        <v>0</v>
      </c>
      <c r="CZ34" s="124">
        <f t="shared" si="56"/>
        <v>0</v>
      </c>
      <c r="DA34" s="124">
        <f t="shared" si="57"/>
        <v>0</v>
      </c>
      <c r="DB34" s="124">
        <f t="shared" si="57"/>
        <v>0</v>
      </c>
      <c r="DC34" s="124">
        <f t="shared" si="57"/>
        <v>0</v>
      </c>
      <c r="DD34" s="124">
        <f t="shared" si="57"/>
        <v>0</v>
      </c>
      <c r="DE34" s="124">
        <f t="shared" si="57"/>
        <v>0</v>
      </c>
      <c r="DF34" s="124">
        <f t="shared" si="57"/>
        <v>0</v>
      </c>
      <c r="DG34" s="124">
        <f t="shared" si="57"/>
        <v>0</v>
      </c>
      <c r="DH34" s="124">
        <f t="shared" si="57"/>
        <v>0</v>
      </c>
      <c r="DI34" s="124">
        <f t="shared" si="57"/>
        <v>0</v>
      </c>
      <c r="DJ34" s="124">
        <f t="shared" si="57"/>
        <v>0</v>
      </c>
      <c r="DK34" s="124">
        <f t="shared" si="57"/>
        <v>0</v>
      </c>
      <c r="DL34" s="124">
        <f t="shared" si="57"/>
        <v>0</v>
      </c>
      <c r="DM34" s="125">
        <f t="shared" si="39"/>
        <v>0</v>
      </c>
      <c r="DN34" s="125">
        <f t="shared" si="40"/>
        <v>0</v>
      </c>
      <c r="DO34" s="125">
        <f t="shared" si="58"/>
        <v>0</v>
      </c>
      <c r="DP34" s="125">
        <f t="shared" si="58"/>
        <v>0</v>
      </c>
      <c r="DQ34" s="118">
        <f t="shared" si="59"/>
        <v>0</v>
      </c>
      <c r="DR34" s="118">
        <f t="shared" si="59"/>
        <v>0</v>
      </c>
      <c r="DS34" s="118">
        <f t="shared" si="59"/>
        <v>0</v>
      </c>
      <c r="DT34" s="118">
        <f t="shared" si="59"/>
        <v>0</v>
      </c>
      <c r="DU34" s="118">
        <f t="shared" si="59"/>
        <v>0</v>
      </c>
      <c r="DV34" s="118">
        <f t="shared" si="59"/>
        <v>0.70499999999999996</v>
      </c>
      <c r="DW34" s="118">
        <f t="shared" si="59"/>
        <v>0.70499999999999996</v>
      </c>
      <c r="DX34" s="118">
        <f t="shared" si="59"/>
        <v>0.70499999999999996</v>
      </c>
      <c r="DY34" s="118">
        <f t="shared" si="59"/>
        <v>0.70499999999999996</v>
      </c>
      <c r="DZ34" s="118">
        <f t="shared" si="59"/>
        <v>0.70499999999999996</v>
      </c>
      <c r="EA34" s="118">
        <f t="shared" si="59"/>
        <v>0.70499999999999996</v>
      </c>
      <c r="EB34" s="118">
        <f t="shared" si="59"/>
        <v>0.70499999999999996</v>
      </c>
      <c r="EC34" s="118">
        <f t="shared" si="59"/>
        <v>0.70499999999999996</v>
      </c>
      <c r="ED34" s="118">
        <f t="shared" si="59"/>
        <v>0.70499999999999996</v>
      </c>
      <c r="EE34" s="118">
        <f t="shared" si="59"/>
        <v>0.70499999999999996</v>
      </c>
      <c r="EF34" s="118">
        <f t="shared" si="59"/>
        <v>0.70499999999999996</v>
      </c>
      <c r="EG34" s="118">
        <f t="shared" si="60"/>
        <v>0.70499999999999996</v>
      </c>
      <c r="EH34" s="118">
        <f t="shared" si="60"/>
        <v>0.70499999999999996</v>
      </c>
      <c r="EI34" s="118">
        <f t="shared" si="60"/>
        <v>0.70499999999999996</v>
      </c>
      <c r="EJ34" s="118">
        <f t="shared" si="60"/>
        <v>0.70499999999999996</v>
      </c>
      <c r="EK34" s="118">
        <f t="shared" si="60"/>
        <v>0.70499999999999996</v>
      </c>
      <c r="EL34" s="118">
        <f t="shared" si="60"/>
        <v>0.70499999999999996</v>
      </c>
      <c r="EM34" s="118">
        <f t="shared" si="60"/>
        <v>0.70499999999999996</v>
      </c>
      <c r="EN34" s="118">
        <f t="shared" si="60"/>
        <v>0.70499999999999996</v>
      </c>
      <c r="EO34" s="118">
        <f t="shared" si="60"/>
        <v>0.70499999999999996</v>
      </c>
    </row>
    <row r="35" spans="1:145" s="118" customFormat="1" ht="23.1" customHeight="1" x14ac:dyDescent="0.2">
      <c r="A35" s="111">
        <v>903</v>
      </c>
      <c r="B35" s="112" t="s">
        <v>214</v>
      </c>
      <c r="C35" s="113">
        <v>134999.09918445855</v>
      </c>
      <c r="D35" s="113">
        <v>185398.90710382513</v>
      </c>
      <c r="E35" s="114" t="s">
        <v>215</v>
      </c>
      <c r="F35" s="115" t="s">
        <v>216</v>
      </c>
      <c r="G35" s="165">
        <v>0.36599999999999999</v>
      </c>
      <c r="H35" s="113">
        <v>49409.670301511826</v>
      </c>
      <c r="I35" s="113">
        <v>67856</v>
      </c>
      <c r="J35" s="117" t="s">
        <v>109</v>
      </c>
      <c r="K35" s="118" t="s">
        <v>169</v>
      </c>
      <c r="L35" s="119">
        <f t="shared" si="19"/>
        <v>903</v>
      </c>
      <c r="M35" s="119">
        <v>1</v>
      </c>
      <c r="N35" s="114" t="s">
        <v>118</v>
      </c>
      <c r="O35" s="121">
        <f t="shared" si="50"/>
        <v>0.15</v>
      </c>
      <c r="P35" s="121" t="s">
        <v>72</v>
      </c>
      <c r="Q35" s="168">
        <f t="shared" si="51"/>
        <v>7411.4505452267731</v>
      </c>
      <c r="R35" s="168">
        <f t="shared" si="51"/>
        <v>10178.4</v>
      </c>
      <c r="S35" s="124">
        <f t="shared" ref="S35:T44" si="64">H35-Q35</f>
        <v>41998.219756285049</v>
      </c>
      <c r="T35" s="124">
        <f t="shared" si="64"/>
        <v>57677.599999999999</v>
      </c>
      <c r="U35" s="124">
        <f>Q35+S35</f>
        <v>49409.670301511826</v>
      </c>
      <c r="V35" s="124">
        <f>R35+T35</f>
        <v>67856</v>
      </c>
      <c r="W35" s="125">
        <f>H35-U35</f>
        <v>0</v>
      </c>
      <c r="X35" s="125">
        <f>I35-V35</f>
        <v>0</v>
      </c>
      <c r="Y35" s="118" t="s">
        <v>127</v>
      </c>
      <c r="Z35" s="118" t="s">
        <v>217</v>
      </c>
      <c r="AA35" s="169">
        <v>0</v>
      </c>
      <c r="AB35" s="169">
        <f>AA35</f>
        <v>0</v>
      </c>
      <c r="AC35" s="170">
        <f>AA35*C35</f>
        <v>0</v>
      </c>
      <c r="AD35" s="170">
        <f>AB35*D35</f>
        <v>0</v>
      </c>
      <c r="AE35" s="118" t="s">
        <v>218</v>
      </c>
      <c r="AF35" s="126">
        <v>44621</v>
      </c>
      <c r="AJ35" s="118">
        <f>IF($AI$14="yes",$M35*$G35,$M35)</f>
        <v>1</v>
      </c>
      <c r="AK35" s="118">
        <f>AJ35</f>
        <v>1</v>
      </c>
      <c r="AL35" s="118">
        <f t="shared" ref="AL35:BE44" si="65">AK35</f>
        <v>1</v>
      </c>
      <c r="AM35" s="118">
        <f t="shared" si="65"/>
        <v>1</v>
      </c>
      <c r="AN35" s="118">
        <f t="shared" si="65"/>
        <v>1</v>
      </c>
      <c r="AO35" s="118">
        <f t="shared" si="65"/>
        <v>1</v>
      </c>
      <c r="AP35" s="118">
        <f t="shared" si="65"/>
        <v>1</v>
      </c>
      <c r="AQ35" s="118">
        <f t="shared" si="65"/>
        <v>1</v>
      </c>
      <c r="AR35" s="118">
        <f t="shared" si="65"/>
        <v>1</v>
      </c>
      <c r="AS35" s="118">
        <f t="shared" si="65"/>
        <v>1</v>
      </c>
      <c r="AT35" s="118">
        <f t="shared" si="65"/>
        <v>1</v>
      </c>
      <c r="AU35" s="118">
        <f t="shared" si="65"/>
        <v>1</v>
      </c>
      <c r="AV35" s="118">
        <f t="shared" si="65"/>
        <v>1</v>
      </c>
      <c r="AW35" s="118">
        <f t="shared" si="65"/>
        <v>1</v>
      </c>
      <c r="AX35" s="118">
        <f t="shared" si="65"/>
        <v>1</v>
      </c>
      <c r="AY35" s="118">
        <f t="shared" si="65"/>
        <v>1</v>
      </c>
      <c r="AZ35" s="118">
        <f t="shared" si="65"/>
        <v>1</v>
      </c>
      <c r="BA35" s="118">
        <f t="shared" si="65"/>
        <v>1</v>
      </c>
      <c r="BB35" s="118">
        <f t="shared" si="65"/>
        <v>1</v>
      </c>
      <c r="BC35" s="118">
        <f t="shared" si="65"/>
        <v>1</v>
      </c>
      <c r="BD35" s="118">
        <f t="shared" si="65"/>
        <v>1</v>
      </c>
      <c r="BE35" s="118">
        <f t="shared" si="65"/>
        <v>1</v>
      </c>
      <c r="BG35" s="118" t="s">
        <v>98</v>
      </c>
      <c r="BH35" s="118" t="str">
        <f t="shared" ref="BH35:BH44" si="66">K35</f>
        <v>Filled 2022</v>
      </c>
      <c r="BJ35" s="118">
        <f t="shared" si="35"/>
        <v>10</v>
      </c>
      <c r="BK35" s="118">
        <f t="shared" si="36"/>
        <v>12</v>
      </c>
      <c r="BL35" s="118" t="s">
        <v>112</v>
      </c>
      <c r="BM35" s="124">
        <f t="shared" si="53"/>
        <v>0</v>
      </c>
      <c r="BN35" s="124">
        <f t="shared" si="53"/>
        <v>0</v>
      </c>
      <c r="BO35" s="124">
        <f t="shared" si="53"/>
        <v>4940.9670301511824</v>
      </c>
      <c r="BP35" s="124">
        <f t="shared" si="53"/>
        <v>4940.9670301511824</v>
      </c>
      <c r="BQ35" s="124">
        <f t="shared" si="53"/>
        <v>4940.9670301511824</v>
      </c>
      <c r="BR35" s="124">
        <f t="shared" si="53"/>
        <v>4940.9670301511824</v>
      </c>
      <c r="BS35" s="124">
        <f t="shared" si="53"/>
        <v>4940.9670301511824</v>
      </c>
      <c r="BT35" s="124">
        <f t="shared" si="53"/>
        <v>4940.9670301511824</v>
      </c>
      <c r="BU35" s="124">
        <f t="shared" si="53"/>
        <v>4940.9670301511824</v>
      </c>
      <c r="BV35" s="124">
        <f t="shared" si="53"/>
        <v>4940.9670301511824</v>
      </c>
      <c r="BW35" s="124">
        <f t="shared" si="53"/>
        <v>4940.9670301511824</v>
      </c>
      <c r="BX35" s="124">
        <f t="shared" si="53"/>
        <v>4940.9670301511824</v>
      </c>
      <c r="BY35" s="124">
        <f t="shared" si="54"/>
        <v>5654.666666666667</v>
      </c>
      <c r="BZ35" s="124">
        <f t="shared" si="54"/>
        <v>5654.666666666667</v>
      </c>
      <c r="CA35" s="124">
        <f t="shared" si="54"/>
        <v>5654.666666666667</v>
      </c>
      <c r="CB35" s="124">
        <f t="shared" si="54"/>
        <v>5654.666666666667</v>
      </c>
      <c r="CC35" s="124">
        <f t="shared" si="54"/>
        <v>5654.666666666667</v>
      </c>
      <c r="CD35" s="124">
        <f t="shared" si="54"/>
        <v>5654.666666666667</v>
      </c>
      <c r="CE35" s="124">
        <f t="shared" si="54"/>
        <v>5654.666666666667</v>
      </c>
      <c r="CF35" s="124">
        <f t="shared" si="54"/>
        <v>5654.666666666667</v>
      </c>
      <c r="CG35" s="124">
        <f t="shared" si="54"/>
        <v>5654.666666666667</v>
      </c>
      <c r="CH35" s="124">
        <f t="shared" si="54"/>
        <v>5654.666666666667</v>
      </c>
      <c r="CI35" s="124">
        <f t="shared" si="54"/>
        <v>5654.666666666667</v>
      </c>
      <c r="CJ35" s="124">
        <f t="shared" si="54"/>
        <v>5654.666666666667</v>
      </c>
      <c r="CK35" s="125">
        <f t="shared" si="37"/>
        <v>49409.670301511818</v>
      </c>
      <c r="CL35" s="125">
        <f t="shared" si="38"/>
        <v>67855.999999999985</v>
      </c>
      <c r="CM35" s="125">
        <f t="shared" si="55"/>
        <v>0</v>
      </c>
      <c r="CN35" s="125">
        <f t="shared" si="55"/>
        <v>0</v>
      </c>
      <c r="CO35" s="124">
        <f t="shared" si="56"/>
        <v>0</v>
      </c>
      <c r="CP35" s="124">
        <f t="shared" si="56"/>
        <v>0</v>
      </c>
      <c r="CQ35" s="124">
        <f t="shared" si="56"/>
        <v>0</v>
      </c>
      <c r="CR35" s="124">
        <f t="shared" si="56"/>
        <v>0</v>
      </c>
      <c r="CS35" s="124">
        <f t="shared" si="56"/>
        <v>0</v>
      </c>
      <c r="CT35" s="124">
        <f t="shared" si="56"/>
        <v>0</v>
      </c>
      <c r="CU35" s="124">
        <f t="shared" si="56"/>
        <v>0</v>
      </c>
      <c r="CV35" s="124">
        <f t="shared" si="56"/>
        <v>0</v>
      </c>
      <c r="CW35" s="124">
        <f t="shared" si="56"/>
        <v>0</v>
      </c>
      <c r="CX35" s="124">
        <f t="shared" si="56"/>
        <v>0</v>
      </c>
      <c r="CY35" s="124">
        <f t="shared" si="56"/>
        <v>0</v>
      </c>
      <c r="CZ35" s="124">
        <f t="shared" si="56"/>
        <v>0</v>
      </c>
      <c r="DA35" s="124">
        <f t="shared" si="57"/>
        <v>0</v>
      </c>
      <c r="DB35" s="124">
        <f t="shared" si="57"/>
        <v>0</v>
      </c>
      <c r="DC35" s="124">
        <f t="shared" si="57"/>
        <v>0</v>
      </c>
      <c r="DD35" s="124">
        <f t="shared" si="57"/>
        <v>0</v>
      </c>
      <c r="DE35" s="124">
        <f t="shared" si="57"/>
        <v>0</v>
      </c>
      <c r="DF35" s="124">
        <f t="shared" si="57"/>
        <v>0</v>
      </c>
      <c r="DG35" s="124">
        <f t="shared" si="57"/>
        <v>0</v>
      </c>
      <c r="DH35" s="124">
        <f t="shared" si="57"/>
        <v>0</v>
      </c>
      <c r="DI35" s="124">
        <f t="shared" si="57"/>
        <v>0</v>
      </c>
      <c r="DJ35" s="124">
        <f t="shared" si="57"/>
        <v>0</v>
      </c>
      <c r="DK35" s="124">
        <f t="shared" si="57"/>
        <v>0</v>
      </c>
      <c r="DL35" s="124">
        <f t="shared" si="57"/>
        <v>0</v>
      </c>
      <c r="DM35" s="125">
        <f t="shared" si="39"/>
        <v>0</v>
      </c>
      <c r="DN35" s="125">
        <f t="shared" si="40"/>
        <v>0</v>
      </c>
      <c r="DO35" s="125">
        <f t="shared" si="58"/>
        <v>0</v>
      </c>
      <c r="DP35" s="125">
        <f t="shared" si="58"/>
        <v>0</v>
      </c>
      <c r="DQ35" s="118">
        <f t="shared" si="59"/>
        <v>0</v>
      </c>
      <c r="DR35" s="118">
        <f t="shared" si="59"/>
        <v>0</v>
      </c>
      <c r="DS35" s="118">
        <f t="shared" si="59"/>
        <v>0</v>
      </c>
      <c r="DT35" s="118">
        <f t="shared" si="59"/>
        <v>0.36599999999999999</v>
      </c>
      <c r="DU35" s="118">
        <f t="shared" si="59"/>
        <v>0.36599999999999999</v>
      </c>
      <c r="DV35" s="118">
        <f t="shared" si="59"/>
        <v>0.36599999999999999</v>
      </c>
      <c r="DW35" s="118">
        <f t="shared" si="59"/>
        <v>0.36599999999999999</v>
      </c>
      <c r="DX35" s="118">
        <f t="shared" si="59"/>
        <v>0.36599999999999999</v>
      </c>
      <c r="DY35" s="118">
        <f t="shared" si="59"/>
        <v>0.36599999999999999</v>
      </c>
      <c r="DZ35" s="118">
        <f t="shared" si="59"/>
        <v>0.36599999999999999</v>
      </c>
      <c r="EA35" s="118">
        <f t="shared" si="59"/>
        <v>0.36599999999999999</v>
      </c>
      <c r="EB35" s="118">
        <f t="shared" si="59"/>
        <v>0.36599999999999999</v>
      </c>
      <c r="EC35" s="118">
        <f t="shared" si="59"/>
        <v>0.36599999999999999</v>
      </c>
      <c r="ED35" s="118">
        <f t="shared" si="59"/>
        <v>0.36599999999999999</v>
      </c>
      <c r="EE35" s="118">
        <f t="shared" si="59"/>
        <v>0.36599999999999999</v>
      </c>
      <c r="EF35" s="118">
        <f t="shared" si="59"/>
        <v>0.36599999999999999</v>
      </c>
      <c r="EG35" s="118">
        <f t="shared" si="60"/>
        <v>0.36599999999999999</v>
      </c>
      <c r="EH35" s="118">
        <f t="shared" si="60"/>
        <v>0.36599999999999999</v>
      </c>
      <c r="EI35" s="118">
        <f t="shared" si="60"/>
        <v>0.36599999999999999</v>
      </c>
      <c r="EJ35" s="118">
        <f t="shared" si="60"/>
        <v>0.36599999999999999</v>
      </c>
      <c r="EK35" s="118">
        <f t="shared" si="60"/>
        <v>0.36599999999999999</v>
      </c>
      <c r="EL35" s="118">
        <f t="shared" si="60"/>
        <v>0.36599999999999999</v>
      </c>
      <c r="EM35" s="118">
        <f t="shared" si="60"/>
        <v>0.36599999999999999</v>
      </c>
      <c r="EN35" s="118">
        <f t="shared" si="60"/>
        <v>0.36599999999999999</v>
      </c>
      <c r="EO35" s="118">
        <f t="shared" si="60"/>
        <v>0.36599999999999999</v>
      </c>
    </row>
    <row r="36" spans="1:145" s="118" customFormat="1" ht="23.1" customHeight="1" x14ac:dyDescent="0.2">
      <c r="A36" s="111">
        <v>920</v>
      </c>
      <c r="B36" s="114" t="s">
        <v>219</v>
      </c>
      <c r="C36" s="113">
        <v>23014.337243401755</v>
      </c>
      <c r="D36" s="113">
        <v>47168</v>
      </c>
      <c r="E36" s="114" t="s">
        <v>220</v>
      </c>
      <c r="F36" s="115" t="s">
        <v>162</v>
      </c>
      <c r="G36" s="171">
        <v>0.88900000000000001</v>
      </c>
      <c r="H36" s="113">
        <v>20459.74580938416</v>
      </c>
      <c r="I36" s="113">
        <v>41932.351999999999</v>
      </c>
      <c r="J36" s="118" t="s">
        <v>109</v>
      </c>
      <c r="K36" s="118" t="s">
        <v>221</v>
      </c>
      <c r="L36" s="119">
        <f t="shared" si="19"/>
        <v>920</v>
      </c>
      <c r="M36" s="119">
        <v>1</v>
      </c>
      <c r="N36" s="114"/>
      <c r="O36" s="121"/>
      <c r="P36" s="122"/>
      <c r="Q36" s="123"/>
      <c r="R36" s="123"/>
      <c r="S36" s="124">
        <f t="shared" si="64"/>
        <v>20459.74580938416</v>
      </c>
      <c r="T36" s="124">
        <f t="shared" si="64"/>
        <v>41932.351999999999</v>
      </c>
      <c r="U36" s="124">
        <f>Q36+S36</f>
        <v>20459.74580938416</v>
      </c>
      <c r="V36" s="124">
        <f>R36+T36</f>
        <v>41932.351999999999</v>
      </c>
      <c r="W36" s="125">
        <f>H36-U36</f>
        <v>0</v>
      </c>
      <c r="X36" s="125">
        <f>I36-V36</f>
        <v>0</v>
      </c>
      <c r="Y36" s="118" t="s">
        <v>127</v>
      </c>
      <c r="Z36" s="118" t="s">
        <v>181</v>
      </c>
      <c r="AA36" s="116">
        <v>0</v>
      </c>
      <c r="AB36" s="116">
        <f t="shared" ref="AB36:AB49" si="67">AA36</f>
        <v>0</v>
      </c>
      <c r="AC36" s="123">
        <f t="shared" ref="AC36:AD44" si="68">AA36*C36</f>
        <v>0</v>
      </c>
      <c r="AD36" s="123">
        <f t="shared" si="68"/>
        <v>0</v>
      </c>
      <c r="AE36" s="129" t="s">
        <v>222</v>
      </c>
      <c r="AF36" s="126">
        <v>44713</v>
      </c>
      <c r="AM36" s="118">
        <f>IF($AI$14="yes",$M36*$G36,$M36)</f>
        <v>1</v>
      </c>
      <c r="AN36" s="118">
        <f>AM36</f>
        <v>1</v>
      </c>
      <c r="AO36" s="118">
        <f t="shared" si="65"/>
        <v>1</v>
      </c>
      <c r="AP36" s="118">
        <f t="shared" si="65"/>
        <v>1</v>
      </c>
      <c r="AQ36" s="118">
        <f t="shared" si="65"/>
        <v>1</v>
      </c>
      <c r="AR36" s="118">
        <f t="shared" si="65"/>
        <v>1</v>
      </c>
      <c r="AS36" s="118">
        <f t="shared" si="65"/>
        <v>1</v>
      </c>
      <c r="AT36" s="118">
        <f t="shared" si="65"/>
        <v>1</v>
      </c>
      <c r="AU36" s="118">
        <f t="shared" si="65"/>
        <v>1</v>
      </c>
      <c r="AV36" s="118">
        <f t="shared" si="65"/>
        <v>1</v>
      </c>
      <c r="AW36" s="118">
        <f t="shared" si="65"/>
        <v>1</v>
      </c>
      <c r="AX36" s="118">
        <f t="shared" si="65"/>
        <v>1</v>
      </c>
      <c r="AY36" s="118">
        <f t="shared" si="65"/>
        <v>1</v>
      </c>
      <c r="AZ36" s="118">
        <f t="shared" si="65"/>
        <v>1</v>
      </c>
      <c r="BA36" s="118">
        <f t="shared" si="65"/>
        <v>1</v>
      </c>
      <c r="BB36" s="118">
        <f t="shared" si="65"/>
        <v>1</v>
      </c>
      <c r="BC36" s="118">
        <f t="shared" si="65"/>
        <v>1</v>
      </c>
      <c r="BD36" s="118">
        <f t="shared" si="65"/>
        <v>1</v>
      </c>
      <c r="BE36" s="118">
        <f t="shared" si="65"/>
        <v>1</v>
      </c>
      <c r="BG36" s="118" t="str">
        <f>BH36</f>
        <v>Vacant June 2022</v>
      </c>
      <c r="BH36" s="118" t="str">
        <f t="shared" si="66"/>
        <v>Vacant June 2022</v>
      </c>
      <c r="BJ36" s="118">
        <f t="shared" si="35"/>
        <v>7</v>
      </c>
      <c r="BK36" s="118">
        <f t="shared" si="36"/>
        <v>12</v>
      </c>
      <c r="BL36" s="118" t="s">
        <v>112</v>
      </c>
      <c r="BM36" s="124">
        <f t="shared" si="53"/>
        <v>0</v>
      </c>
      <c r="BN36" s="124">
        <f t="shared" si="53"/>
        <v>0</v>
      </c>
      <c r="BO36" s="124">
        <f t="shared" si="53"/>
        <v>0</v>
      </c>
      <c r="BP36" s="124">
        <f t="shared" si="53"/>
        <v>0</v>
      </c>
      <c r="BQ36" s="124">
        <f t="shared" si="53"/>
        <v>0</v>
      </c>
      <c r="BR36" s="124">
        <f t="shared" si="53"/>
        <v>2922.8208299120229</v>
      </c>
      <c r="BS36" s="124">
        <f t="shared" si="53"/>
        <v>2922.8208299120229</v>
      </c>
      <c r="BT36" s="124">
        <f t="shared" si="53"/>
        <v>2922.8208299120229</v>
      </c>
      <c r="BU36" s="124">
        <f t="shared" si="53"/>
        <v>2922.8208299120229</v>
      </c>
      <c r="BV36" s="124">
        <f t="shared" si="53"/>
        <v>2922.8208299120229</v>
      </c>
      <c r="BW36" s="124">
        <f t="shared" si="53"/>
        <v>2922.8208299120229</v>
      </c>
      <c r="BX36" s="124">
        <f t="shared" si="53"/>
        <v>2922.8208299120229</v>
      </c>
      <c r="BY36" s="124">
        <f t="shared" si="54"/>
        <v>3494.3626666666664</v>
      </c>
      <c r="BZ36" s="124">
        <f t="shared" si="54"/>
        <v>3494.3626666666664</v>
      </c>
      <c r="CA36" s="124">
        <f t="shared" si="54"/>
        <v>3494.3626666666664</v>
      </c>
      <c r="CB36" s="124">
        <f t="shared" si="54"/>
        <v>3494.3626666666664</v>
      </c>
      <c r="CC36" s="124">
        <f t="shared" si="54"/>
        <v>3494.3626666666664</v>
      </c>
      <c r="CD36" s="124">
        <f t="shared" si="54"/>
        <v>3494.3626666666664</v>
      </c>
      <c r="CE36" s="124">
        <f t="shared" si="54"/>
        <v>3494.3626666666664</v>
      </c>
      <c r="CF36" s="124">
        <f t="shared" si="54"/>
        <v>3494.3626666666664</v>
      </c>
      <c r="CG36" s="124">
        <f t="shared" si="54"/>
        <v>3494.3626666666664</v>
      </c>
      <c r="CH36" s="124">
        <f t="shared" si="54"/>
        <v>3494.3626666666664</v>
      </c>
      <c r="CI36" s="124">
        <f t="shared" si="54"/>
        <v>3494.3626666666664</v>
      </c>
      <c r="CJ36" s="124">
        <f t="shared" si="54"/>
        <v>3494.3626666666664</v>
      </c>
      <c r="CK36" s="125">
        <f t="shared" si="37"/>
        <v>20459.74580938416</v>
      </c>
      <c r="CL36" s="125">
        <f t="shared" si="38"/>
        <v>41932.352000000006</v>
      </c>
      <c r="CM36" s="125">
        <f t="shared" si="55"/>
        <v>0</v>
      </c>
      <c r="CN36" s="125">
        <f t="shared" si="55"/>
        <v>0</v>
      </c>
      <c r="CO36" s="124">
        <f t="shared" si="56"/>
        <v>0</v>
      </c>
      <c r="CP36" s="124">
        <f t="shared" si="56"/>
        <v>0</v>
      </c>
      <c r="CQ36" s="124">
        <f t="shared" si="56"/>
        <v>0</v>
      </c>
      <c r="CR36" s="124">
        <f t="shared" si="56"/>
        <v>0</v>
      </c>
      <c r="CS36" s="124">
        <f t="shared" si="56"/>
        <v>0</v>
      </c>
      <c r="CT36" s="124">
        <f t="shared" si="56"/>
        <v>0</v>
      </c>
      <c r="CU36" s="124">
        <f t="shared" si="56"/>
        <v>0</v>
      </c>
      <c r="CV36" s="124">
        <f t="shared" si="56"/>
        <v>0</v>
      </c>
      <c r="CW36" s="124">
        <f t="shared" si="56"/>
        <v>0</v>
      </c>
      <c r="CX36" s="124">
        <f t="shared" si="56"/>
        <v>0</v>
      </c>
      <c r="CY36" s="124">
        <f t="shared" si="56"/>
        <v>0</v>
      </c>
      <c r="CZ36" s="124">
        <f t="shared" si="56"/>
        <v>0</v>
      </c>
      <c r="DA36" s="124">
        <f t="shared" si="57"/>
        <v>0</v>
      </c>
      <c r="DB36" s="124">
        <f t="shared" si="57"/>
        <v>0</v>
      </c>
      <c r="DC36" s="124">
        <f t="shared" si="57"/>
        <v>0</v>
      </c>
      <c r="DD36" s="124">
        <f t="shared" si="57"/>
        <v>0</v>
      </c>
      <c r="DE36" s="124">
        <f t="shared" si="57"/>
        <v>0</v>
      </c>
      <c r="DF36" s="124">
        <f t="shared" si="57"/>
        <v>0</v>
      </c>
      <c r="DG36" s="124">
        <f t="shared" si="57"/>
        <v>0</v>
      </c>
      <c r="DH36" s="124">
        <f t="shared" si="57"/>
        <v>0</v>
      </c>
      <c r="DI36" s="124">
        <f t="shared" si="57"/>
        <v>0</v>
      </c>
      <c r="DJ36" s="124">
        <f t="shared" si="57"/>
        <v>0</v>
      </c>
      <c r="DK36" s="124">
        <f t="shared" si="57"/>
        <v>0</v>
      </c>
      <c r="DL36" s="124">
        <f t="shared" si="57"/>
        <v>0</v>
      </c>
      <c r="DM36" s="125">
        <f t="shared" si="39"/>
        <v>0</v>
      </c>
      <c r="DN36" s="125">
        <f t="shared" si="40"/>
        <v>0</v>
      </c>
      <c r="DO36" s="125">
        <f t="shared" si="58"/>
        <v>0</v>
      </c>
      <c r="DP36" s="125">
        <f t="shared" si="58"/>
        <v>0</v>
      </c>
      <c r="DQ36" s="118">
        <f>AG36*$G36</f>
        <v>0</v>
      </c>
      <c r="DR36" s="118">
        <f t="shared" si="59"/>
        <v>0</v>
      </c>
      <c r="DS36" s="118">
        <f t="shared" si="59"/>
        <v>0</v>
      </c>
      <c r="DT36" s="118">
        <f t="shared" si="59"/>
        <v>0</v>
      </c>
      <c r="DU36" s="118">
        <f t="shared" si="59"/>
        <v>0</v>
      </c>
      <c r="DV36" s="118">
        <f t="shared" si="59"/>
        <v>0</v>
      </c>
      <c r="DW36" s="118">
        <f t="shared" si="59"/>
        <v>0.88900000000000001</v>
      </c>
      <c r="DX36" s="118">
        <f t="shared" si="59"/>
        <v>0.88900000000000001</v>
      </c>
      <c r="DY36" s="118">
        <f t="shared" si="59"/>
        <v>0.88900000000000001</v>
      </c>
      <c r="DZ36" s="118">
        <f t="shared" si="59"/>
        <v>0.88900000000000001</v>
      </c>
      <c r="EA36" s="118">
        <f t="shared" si="59"/>
        <v>0.88900000000000001</v>
      </c>
      <c r="EB36" s="118">
        <f t="shared" si="59"/>
        <v>0.88900000000000001</v>
      </c>
      <c r="EC36" s="118">
        <f t="shared" si="59"/>
        <v>0.88900000000000001</v>
      </c>
      <c r="ED36" s="118">
        <f t="shared" si="59"/>
        <v>0.88900000000000001</v>
      </c>
      <c r="EE36" s="118">
        <f t="shared" si="59"/>
        <v>0.88900000000000001</v>
      </c>
      <c r="EF36" s="118">
        <f t="shared" si="59"/>
        <v>0.88900000000000001</v>
      </c>
      <c r="EG36" s="118">
        <f t="shared" si="60"/>
        <v>0.88900000000000001</v>
      </c>
      <c r="EH36" s="118">
        <f t="shared" si="60"/>
        <v>0.88900000000000001</v>
      </c>
      <c r="EI36" s="118">
        <f t="shared" si="60"/>
        <v>0.88900000000000001</v>
      </c>
      <c r="EJ36" s="118">
        <f t="shared" si="60"/>
        <v>0.88900000000000001</v>
      </c>
      <c r="EK36" s="118">
        <f t="shared" si="60"/>
        <v>0.88900000000000001</v>
      </c>
      <c r="EL36" s="118">
        <f t="shared" si="60"/>
        <v>0.88900000000000001</v>
      </c>
      <c r="EM36" s="118">
        <f t="shared" si="60"/>
        <v>0.88900000000000001</v>
      </c>
      <c r="EN36" s="118">
        <f t="shared" si="60"/>
        <v>0.88900000000000001</v>
      </c>
      <c r="EO36" s="118">
        <f t="shared" si="60"/>
        <v>0.88900000000000001</v>
      </c>
    </row>
    <row r="37" spans="1:145" s="129" customFormat="1" ht="23.1" customHeight="1" x14ac:dyDescent="0.2">
      <c r="A37" s="111">
        <v>920</v>
      </c>
      <c r="B37" s="112" t="s">
        <v>223</v>
      </c>
      <c r="C37" s="113">
        <v>33727.999999999993</v>
      </c>
      <c r="D37" s="113">
        <v>34740</v>
      </c>
      <c r="E37" s="114" t="s">
        <v>224</v>
      </c>
      <c r="F37" s="115" t="s">
        <v>162</v>
      </c>
      <c r="G37" s="171">
        <v>0.88900000000000001</v>
      </c>
      <c r="H37" s="113">
        <v>29985.191999999995</v>
      </c>
      <c r="I37" s="113">
        <v>30883.86</v>
      </c>
      <c r="J37" s="118" t="s">
        <v>109</v>
      </c>
      <c r="K37" s="118" t="s">
        <v>126</v>
      </c>
      <c r="L37" s="119">
        <f t="shared" si="19"/>
        <v>920</v>
      </c>
      <c r="M37" s="119">
        <v>1</v>
      </c>
      <c r="N37" s="112"/>
      <c r="O37" s="121"/>
      <c r="P37" s="122"/>
      <c r="Q37" s="123"/>
      <c r="R37" s="123"/>
      <c r="S37" s="124">
        <f t="shared" si="64"/>
        <v>29985.191999999995</v>
      </c>
      <c r="T37" s="124">
        <f t="shared" si="64"/>
        <v>30883.86</v>
      </c>
      <c r="U37" s="124">
        <f t="shared" ref="U37:V44" si="69">Q37+S37</f>
        <v>29985.191999999995</v>
      </c>
      <c r="V37" s="124">
        <f t="shared" si="69"/>
        <v>30883.86</v>
      </c>
      <c r="W37" s="125">
        <f t="shared" ref="W37:X44" si="70">H37-U37</f>
        <v>0</v>
      </c>
      <c r="X37" s="125">
        <f t="shared" si="70"/>
        <v>0</v>
      </c>
      <c r="Y37" s="129" t="s">
        <v>125</v>
      </c>
      <c r="Z37" s="118" t="s">
        <v>225</v>
      </c>
      <c r="AA37" s="116">
        <v>0</v>
      </c>
      <c r="AB37" s="116">
        <f t="shared" si="67"/>
        <v>0</v>
      </c>
      <c r="AC37" s="123">
        <f t="shared" si="68"/>
        <v>0</v>
      </c>
      <c r="AD37" s="123">
        <f t="shared" si="68"/>
        <v>0</v>
      </c>
      <c r="AE37" s="129" t="s">
        <v>222</v>
      </c>
      <c r="AF37" s="172">
        <v>44531</v>
      </c>
      <c r="AG37" s="118">
        <f>IF($AI$14="yes",$M37*$G37,$M37)</f>
        <v>1</v>
      </c>
      <c r="AH37" s="118">
        <f>AG37</f>
        <v>1</v>
      </c>
      <c r="AI37" s="118">
        <f t="shared" ref="AI37:AX41" si="71">AH37</f>
        <v>1</v>
      </c>
      <c r="AJ37" s="118">
        <f t="shared" si="71"/>
        <v>1</v>
      </c>
      <c r="AK37" s="118">
        <f t="shared" si="71"/>
        <v>1</v>
      </c>
      <c r="AL37" s="118">
        <f t="shared" si="71"/>
        <v>1</v>
      </c>
      <c r="AM37" s="118">
        <f t="shared" si="71"/>
        <v>1</v>
      </c>
      <c r="AN37" s="118">
        <f t="shared" si="71"/>
        <v>1</v>
      </c>
      <c r="AO37" s="118">
        <f t="shared" si="71"/>
        <v>1</v>
      </c>
      <c r="AP37" s="118">
        <f t="shared" si="71"/>
        <v>1</v>
      </c>
      <c r="AQ37" s="118">
        <f t="shared" si="71"/>
        <v>1</v>
      </c>
      <c r="AR37" s="118">
        <f t="shared" si="71"/>
        <v>1</v>
      </c>
      <c r="AS37" s="118">
        <f t="shared" si="71"/>
        <v>1</v>
      </c>
      <c r="AT37" s="118">
        <f t="shared" si="71"/>
        <v>1</v>
      </c>
      <c r="AU37" s="118">
        <f t="shared" si="71"/>
        <v>1</v>
      </c>
      <c r="AV37" s="118">
        <f t="shared" si="71"/>
        <v>1</v>
      </c>
      <c r="AW37" s="118">
        <f t="shared" si="71"/>
        <v>1</v>
      </c>
      <c r="AX37" s="118">
        <f t="shared" si="71"/>
        <v>1</v>
      </c>
      <c r="AY37" s="118">
        <f t="shared" si="65"/>
        <v>1</v>
      </c>
      <c r="AZ37" s="118">
        <f t="shared" si="65"/>
        <v>1</v>
      </c>
      <c r="BA37" s="118">
        <f t="shared" si="65"/>
        <v>1</v>
      </c>
      <c r="BB37" s="118">
        <f t="shared" si="65"/>
        <v>1</v>
      </c>
      <c r="BC37" s="118">
        <f t="shared" si="65"/>
        <v>1</v>
      </c>
      <c r="BD37" s="118">
        <f t="shared" si="65"/>
        <v>1</v>
      </c>
      <c r="BE37" s="118">
        <f t="shared" si="65"/>
        <v>1</v>
      </c>
      <c r="BG37" s="118" t="str">
        <f>BH37</f>
        <v>Filled Dec 2021</v>
      </c>
      <c r="BH37" s="118" t="str">
        <f t="shared" si="66"/>
        <v>Filled Dec 2021</v>
      </c>
      <c r="BJ37" s="118">
        <f t="shared" si="35"/>
        <v>12</v>
      </c>
      <c r="BK37" s="118">
        <f t="shared" si="36"/>
        <v>12</v>
      </c>
      <c r="BL37" s="118" t="s">
        <v>112</v>
      </c>
      <c r="BM37" s="124">
        <f t="shared" si="53"/>
        <v>2498.7659999999996</v>
      </c>
      <c r="BN37" s="124">
        <f t="shared" si="53"/>
        <v>2498.7659999999996</v>
      </c>
      <c r="BO37" s="124">
        <f t="shared" si="53"/>
        <v>2498.7659999999996</v>
      </c>
      <c r="BP37" s="124">
        <f t="shared" si="53"/>
        <v>2498.7659999999996</v>
      </c>
      <c r="BQ37" s="124">
        <f t="shared" si="53"/>
        <v>2498.7659999999996</v>
      </c>
      <c r="BR37" s="124">
        <f t="shared" si="53"/>
        <v>2498.7659999999996</v>
      </c>
      <c r="BS37" s="124">
        <f t="shared" si="53"/>
        <v>2498.7659999999996</v>
      </c>
      <c r="BT37" s="124">
        <f t="shared" si="53"/>
        <v>2498.7659999999996</v>
      </c>
      <c r="BU37" s="124">
        <f t="shared" si="53"/>
        <v>2498.7659999999996</v>
      </c>
      <c r="BV37" s="124">
        <f t="shared" si="53"/>
        <v>2498.7659999999996</v>
      </c>
      <c r="BW37" s="124">
        <f t="shared" si="53"/>
        <v>2498.7659999999996</v>
      </c>
      <c r="BX37" s="124">
        <f t="shared" si="53"/>
        <v>2498.7659999999996</v>
      </c>
      <c r="BY37" s="124">
        <f t="shared" si="54"/>
        <v>2573.6550000000002</v>
      </c>
      <c r="BZ37" s="124">
        <f t="shared" si="54"/>
        <v>2573.6550000000002</v>
      </c>
      <c r="CA37" s="124">
        <f t="shared" si="54"/>
        <v>2573.6550000000002</v>
      </c>
      <c r="CB37" s="124">
        <f t="shared" si="54"/>
        <v>2573.6550000000002</v>
      </c>
      <c r="CC37" s="124">
        <f t="shared" si="54"/>
        <v>2573.6550000000002</v>
      </c>
      <c r="CD37" s="124">
        <f t="shared" si="54"/>
        <v>2573.6550000000002</v>
      </c>
      <c r="CE37" s="124">
        <f t="shared" si="54"/>
        <v>2573.6550000000002</v>
      </c>
      <c r="CF37" s="124">
        <f t="shared" si="54"/>
        <v>2573.6550000000002</v>
      </c>
      <c r="CG37" s="124">
        <f t="shared" si="54"/>
        <v>2573.6550000000002</v>
      </c>
      <c r="CH37" s="124">
        <f t="shared" si="54"/>
        <v>2573.6550000000002</v>
      </c>
      <c r="CI37" s="124">
        <f t="shared" si="54"/>
        <v>2573.6550000000002</v>
      </c>
      <c r="CJ37" s="124">
        <f t="shared" si="54"/>
        <v>2573.6550000000002</v>
      </c>
      <c r="CK37" s="125">
        <f t="shared" si="37"/>
        <v>29985.191999999995</v>
      </c>
      <c r="CL37" s="125">
        <f t="shared" si="38"/>
        <v>30883.859999999997</v>
      </c>
      <c r="CM37" s="125">
        <f t="shared" si="55"/>
        <v>0</v>
      </c>
      <c r="CN37" s="125">
        <f t="shared" si="55"/>
        <v>0</v>
      </c>
      <c r="CO37" s="124">
        <f t="shared" si="56"/>
        <v>0</v>
      </c>
      <c r="CP37" s="124">
        <f t="shared" si="56"/>
        <v>0</v>
      </c>
      <c r="CQ37" s="124">
        <f t="shared" si="56"/>
        <v>0</v>
      </c>
      <c r="CR37" s="124">
        <f t="shared" si="56"/>
        <v>0</v>
      </c>
      <c r="CS37" s="124">
        <f t="shared" si="56"/>
        <v>0</v>
      </c>
      <c r="CT37" s="124">
        <f t="shared" si="56"/>
        <v>0</v>
      </c>
      <c r="CU37" s="124">
        <f t="shared" si="56"/>
        <v>0</v>
      </c>
      <c r="CV37" s="124">
        <f t="shared" si="56"/>
        <v>0</v>
      </c>
      <c r="CW37" s="124">
        <f t="shared" si="56"/>
        <v>0</v>
      </c>
      <c r="CX37" s="124">
        <f t="shared" si="56"/>
        <v>0</v>
      </c>
      <c r="CY37" s="124">
        <f t="shared" si="56"/>
        <v>0</v>
      </c>
      <c r="CZ37" s="124">
        <f t="shared" si="56"/>
        <v>0</v>
      </c>
      <c r="DA37" s="124">
        <f t="shared" si="57"/>
        <v>0</v>
      </c>
      <c r="DB37" s="124">
        <f t="shared" si="57"/>
        <v>0</v>
      </c>
      <c r="DC37" s="124">
        <f t="shared" si="57"/>
        <v>0</v>
      </c>
      <c r="DD37" s="124">
        <f t="shared" si="57"/>
        <v>0</v>
      </c>
      <c r="DE37" s="124">
        <f t="shared" si="57"/>
        <v>0</v>
      </c>
      <c r="DF37" s="124">
        <f t="shared" si="57"/>
        <v>0</v>
      </c>
      <c r="DG37" s="124">
        <f t="shared" si="57"/>
        <v>0</v>
      </c>
      <c r="DH37" s="124">
        <f t="shared" si="57"/>
        <v>0</v>
      </c>
      <c r="DI37" s="124">
        <f t="shared" si="57"/>
        <v>0</v>
      </c>
      <c r="DJ37" s="124">
        <f t="shared" si="57"/>
        <v>0</v>
      </c>
      <c r="DK37" s="124">
        <f t="shared" si="57"/>
        <v>0</v>
      </c>
      <c r="DL37" s="124">
        <f t="shared" si="57"/>
        <v>0</v>
      </c>
      <c r="DM37" s="125">
        <f t="shared" si="39"/>
        <v>0</v>
      </c>
      <c r="DN37" s="125">
        <f t="shared" si="40"/>
        <v>0</v>
      </c>
      <c r="DO37" s="125">
        <f t="shared" si="58"/>
        <v>0</v>
      </c>
      <c r="DP37" s="125">
        <f t="shared" si="58"/>
        <v>0</v>
      </c>
      <c r="DQ37" s="118">
        <f t="shared" ref="DQ37:DQ40" si="72">AG37*$G37</f>
        <v>0.88900000000000001</v>
      </c>
      <c r="DR37" s="118">
        <f t="shared" si="59"/>
        <v>0.88900000000000001</v>
      </c>
      <c r="DS37" s="118">
        <f t="shared" si="59"/>
        <v>0.88900000000000001</v>
      </c>
      <c r="DT37" s="118">
        <f t="shared" si="59"/>
        <v>0.88900000000000001</v>
      </c>
      <c r="DU37" s="118">
        <f t="shared" si="59"/>
        <v>0.88900000000000001</v>
      </c>
      <c r="DV37" s="118">
        <f t="shared" si="59"/>
        <v>0.88900000000000001</v>
      </c>
      <c r="DW37" s="118">
        <f t="shared" si="59"/>
        <v>0.88900000000000001</v>
      </c>
      <c r="DX37" s="118">
        <f t="shared" si="59"/>
        <v>0.88900000000000001</v>
      </c>
      <c r="DY37" s="118">
        <f t="shared" si="59"/>
        <v>0.88900000000000001</v>
      </c>
      <c r="DZ37" s="118">
        <f t="shared" si="59"/>
        <v>0.88900000000000001</v>
      </c>
      <c r="EA37" s="118">
        <f t="shared" si="59"/>
        <v>0.88900000000000001</v>
      </c>
      <c r="EB37" s="118">
        <f t="shared" si="59"/>
        <v>0.88900000000000001</v>
      </c>
      <c r="EC37" s="118">
        <f t="shared" si="59"/>
        <v>0.88900000000000001</v>
      </c>
      <c r="ED37" s="118">
        <f t="shared" si="59"/>
        <v>0.88900000000000001</v>
      </c>
      <c r="EE37" s="118">
        <f t="shared" si="59"/>
        <v>0.88900000000000001</v>
      </c>
      <c r="EF37" s="118">
        <f t="shared" si="59"/>
        <v>0.88900000000000001</v>
      </c>
      <c r="EG37" s="118">
        <f t="shared" si="60"/>
        <v>0.88900000000000001</v>
      </c>
      <c r="EH37" s="118">
        <f t="shared" si="60"/>
        <v>0.88900000000000001</v>
      </c>
      <c r="EI37" s="118">
        <f t="shared" si="60"/>
        <v>0.88900000000000001</v>
      </c>
      <c r="EJ37" s="118">
        <f t="shared" si="60"/>
        <v>0.88900000000000001</v>
      </c>
      <c r="EK37" s="118">
        <f t="shared" si="60"/>
        <v>0.88900000000000001</v>
      </c>
      <c r="EL37" s="118">
        <f t="shared" si="60"/>
        <v>0.88900000000000001</v>
      </c>
      <c r="EM37" s="118">
        <f t="shared" si="60"/>
        <v>0.88900000000000001</v>
      </c>
      <c r="EN37" s="118">
        <f t="shared" si="60"/>
        <v>0.88900000000000001</v>
      </c>
      <c r="EO37" s="118">
        <f t="shared" si="60"/>
        <v>0.88900000000000001</v>
      </c>
    </row>
    <row r="38" spans="1:145" s="129" customFormat="1" ht="23.1" customHeight="1" x14ac:dyDescent="0.2">
      <c r="A38" s="111">
        <v>920</v>
      </c>
      <c r="B38" s="127" t="s">
        <v>226</v>
      </c>
      <c r="C38" s="113">
        <v>49644.428152492663</v>
      </c>
      <c r="D38" s="173">
        <v>51381.964809384161</v>
      </c>
      <c r="E38" s="127" t="s">
        <v>227</v>
      </c>
      <c r="F38" s="115" t="s">
        <v>162</v>
      </c>
      <c r="G38" s="171">
        <v>1</v>
      </c>
      <c r="H38" s="173">
        <v>49644.428152492663</v>
      </c>
      <c r="I38" s="173">
        <v>51381.964809384161</v>
      </c>
      <c r="J38" s="118" t="s">
        <v>109</v>
      </c>
      <c r="K38" s="162" t="s">
        <v>169</v>
      </c>
      <c r="L38" s="174">
        <f t="shared" si="19"/>
        <v>920</v>
      </c>
      <c r="M38" s="174">
        <v>1</v>
      </c>
      <c r="N38" s="114"/>
      <c r="O38" s="121"/>
      <c r="P38" s="122"/>
      <c r="Q38" s="123"/>
      <c r="R38" s="123"/>
      <c r="S38" s="123">
        <f t="shared" si="64"/>
        <v>49644.428152492663</v>
      </c>
      <c r="T38" s="123">
        <f t="shared" si="64"/>
        <v>51381.964809384161</v>
      </c>
      <c r="U38" s="123">
        <f t="shared" si="69"/>
        <v>49644.428152492663</v>
      </c>
      <c r="V38" s="123">
        <f t="shared" si="69"/>
        <v>51381.964809384161</v>
      </c>
      <c r="W38" s="175">
        <f t="shared" si="70"/>
        <v>0</v>
      </c>
      <c r="X38" s="175">
        <f t="shared" si="70"/>
        <v>0</v>
      </c>
      <c r="Y38" s="118" t="s">
        <v>127</v>
      </c>
      <c r="Z38" s="129" t="s">
        <v>228</v>
      </c>
      <c r="AA38" s="116">
        <v>0</v>
      </c>
      <c r="AB38" s="116">
        <f t="shared" si="67"/>
        <v>0</v>
      </c>
      <c r="AC38" s="123">
        <f t="shared" si="68"/>
        <v>0</v>
      </c>
      <c r="AD38" s="123">
        <f t="shared" si="68"/>
        <v>0</v>
      </c>
      <c r="AE38" s="128" t="s">
        <v>229</v>
      </c>
      <c r="AF38" s="172">
        <v>44562</v>
      </c>
      <c r="AH38" s="162">
        <f>IF($AI$14="yes",$M38*$G38,$M38)</f>
        <v>1</v>
      </c>
      <c r="AI38" s="162">
        <f t="shared" si="71"/>
        <v>1</v>
      </c>
      <c r="AJ38" s="162">
        <f t="shared" si="71"/>
        <v>1</v>
      </c>
      <c r="AK38" s="162">
        <f t="shared" si="71"/>
        <v>1</v>
      </c>
      <c r="AL38" s="162">
        <f t="shared" si="71"/>
        <v>1</v>
      </c>
      <c r="AM38" s="162">
        <f t="shared" si="71"/>
        <v>1</v>
      </c>
      <c r="AN38" s="162">
        <f t="shared" si="71"/>
        <v>1</v>
      </c>
      <c r="AO38" s="162">
        <f t="shared" si="71"/>
        <v>1</v>
      </c>
      <c r="AP38" s="162">
        <f t="shared" si="71"/>
        <v>1</v>
      </c>
      <c r="AQ38" s="162">
        <f t="shared" si="71"/>
        <v>1</v>
      </c>
      <c r="AR38" s="162">
        <f t="shared" si="71"/>
        <v>1</v>
      </c>
      <c r="AS38" s="162">
        <f t="shared" si="71"/>
        <v>1</v>
      </c>
      <c r="AT38" s="162">
        <f t="shared" si="71"/>
        <v>1</v>
      </c>
      <c r="AU38" s="162">
        <f t="shared" si="71"/>
        <v>1</v>
      </c>
      <c r="AV38" s="162">
        <f t="shared" si="71"/>
        <v>1</v>
      </c>
      <c r="AW38" s="162">
        <f t="shared" si="71"/>
        <v>1</v>
      </c>
      <c r="AX38" s="162">
        <f t="shared" si="71"/>
        <v>1</v>
      </c>
      <c r="AY38" s="162">
        <f t="shared" si="65"/>
        <v>1</v>
      </c>
      <c r="AZ38" s="162">
        <f t="shared" si="65"/>
        <v>1</v>
      </c>
      <c r="BA38" s="162">
        <f t="shared" si="65"/>
        <v>1</v>
      </c>
      <c r="BB38" s="162">
        <f t="shared" si="65"/>
        <v>1</v>
      </c>
      <c r="BC38" s="162">
        <f t="shared" si="65"/>
        <v>1</v>
      </c>
      <c r="BD38" s="162">
        <f t="shared" si="65"/>
        <v>1</v>
      </c>
      <c r="BE38" s="162">
        <f t="shared" si="65"/>
        <v>1</v>
      </c>
      <c r="BG38" s="118" t="s">
        <v>98</v>
      </c>
      <c r="BH38" s="118" t="str">
        <f t="shared" si="66"/>
        <v>Filled 2022</v>
      </c>
      <c r="BJ38" s="118">
        <f t="shared" si="35"/>
        <v>12</v>
      </c>
      <c r="BK38" s="118">
        <f t="shared" si="36"/>
        <v>12</v>
      </c>
      <c r="BL38" s="118" t="s">
        <v>112</v>
      </c>
      <c r="BM38" s="124">
        <f t="shared" si="53"/>
        <v>4137.0356793743886</v>
      </c>
      <c r="BN38" s="124">
        <f t="shared" si="53"/>
        <v>4137.0356793743886</v>
      </c>
      <c r="BO38" s="124">
        <f t="shared" si="53"/>
        <v>4137.0356793743886</v>
      </c>
      <c r="BP38" s="124">
        <f t="shared" si="53"/>
        <v>4137.0356793743886</v>
      </c>
      <c r="BQ38" s="124">
        <f t="shared" si="53"/>
        <v>4137.0356793743886</v>
      </c>
      <c r="BR38" s="124">
        <f t="shared" si="53"/>
        <v>4137.0356793743886</v>
      </c>
      <c r="BS38" s="124">
        <f t="shared" si="53"/>
        <v>4137.0356793743886</v>
      </c>
      <c r="BT38" s="124">
        <f t="shared" si="53"/>
        <v>4137.0356793743886</v>
      </c>
      <c r="BU38" s="124">
        <f t="shared" si="53"/>
        <v>4137.0356793743886</v>
      </c>
      <c r="BV38" s="124">
        <f t="shared" si="53"/>
        <v>4137.0356793743886</v>
      </c>
      <c r="BW38" s="124">
        <f t="shared" si="53"/>
        <v>4137.0356793743886</v>
      </c>
      <c r="BX38" s="124">
        <f t="shared" si="53"/>
        <v>4137.0356793743886</v>
      </c>
      <c r="BY38" s="124">
        <f t="shared" si="54"/>
        <v>4281.8304007820134</v>
      </c>
      <c r="BZ38" s="124">
        <f t="shared" si="54"/>
        <v>4281.8304007820134</v>
      </c>
      <c r="CA38" s="124">
        <f t="shared" si="54"/>
        <v>4281.8304007820134</v>
      </c>
      <c r="CB38" s="124">
        <f t="shared" si="54"/>
        <v>4281.8304007820134</v>
      </c>
      <c r="CC38" s="124">
        <f t="shared" si="54"/>
        <v>4281.8304007820134</v>
      </c>
      <c r="CD38" s="124">
        <f t="shared" si="54"/>
        <v>4281.8304007820134</v>
      </c>
      <c r="CE38" s="124">
        <f t="shared" si="54"/>
        <v>4281.8304007820134</v>
      </c>
      <c r="CF38" s="124">
        <f t="shared" si="54"/>
        <v>4281.8304007820134</v>
      </c>
      <c r="CG38" s="124">
        <f t="shared" si="54"/>
        <v>4281.8304007820134</v>
      </c>
      <c r="CH38" s="124">
        <f t="shared" si="54"/>
        <v>4281.8304007820134</v>
      </c>
      <c r="CI38" s="124">
        <f t="shared" si="54"/>
        <v>4281.8304007820134</v>
      </c>
      <c r="CJ38" s="124">
        <f t="shared" si="54"/>
        <v>4281.8304007820134</v>
      </c>
      <c r="CK38" s="125">
        <f t="shared" si="37"/>
        <v>49644.428152492648</v>
      </c>
      <c r="CL38" s="125">
        <f t="shared" si="38"/>
        <v>51381.964809384146</v>
      </c>
      <c r="CM38" s="125">
        <f t="shared" si="55"/>
        <v>0</v>
      </c>
      <c r="CN38" s="125">
        <f t="shared" si="55"/>
        <v>0</v>
      </c>
      <c r="CO38" s="124">
        <f t="shared" si="56"/>
        <v>0</v>
      </c>
      <c r="CP38" s="124">
        <f t="shared" si="56"/>
        <v>0</v>
      </c>
      <c r="CQ38" s="124">
        <f t="shared" si="56"/>
        <v>0</v>
      </c>
      <c r="CR38" s="124">
        <f t="shared" si="56"/>
        <v>0</v>
      </c>
      <c r="CS38" s="124">
        <f t="shared" si="56"/>
        <v>0</v>
      </c>
      <c r="CT38" s="124">
        <f t="shared" si="56"/>
        <v>0</v>
      </c>
      <c r="CU38" s="124">
        <f t="shared" si="56"/>
        <v>0</v>
      </c>
      <c r="CV38" s="124">
        <f t="shared" si="56"/>
        <v>0</v>
      </c>
      <c r="CW38" s="124">
        <f t="shared" si="56"/>
        <v>0</v>
      </c>
      <c r="CX38" s="124">
        <f t="shared" si="56"/>
        <v>0</v>
      </c>
      <c r="CY38" s="124">
        <f t="shared" si="56"/>
        <v>0</v>
      </c>
      <c r="CZ38" s="124">
        <f t="shared" si="56"/>
        <v>0</v>
      </c>
      <c r="DA38" s="124">
        <f t="shared" si="57"/>
        <v>0</v>
      </c>
      <c r="DB38" s="124">
        <f t="shared" si="57"/>
        <v>0</v>
      </c>
      <c r="DC38" s="124">
        <f t="shared" si="57"/>
        <v>0</v>
      </c>
      <c r="DD38" s="124">
        <f t="shared" si="57"/>
        <v>0</v>
      </c>
      <c r="DE38" s="124">
        <f t="shared" si="57"/>
        <v>0</v>
      </c>
      <c r="DF38" s="124">
        <f t="shared" si="57"/>
        <v>0</v>
      </c>
      <c r="DG38" s="124">
        <f t="shared" si="57"/>
        <v>0</v>
      </c>
      <c r="DH38" s="124">
        <f t="shared" si="57"/>
        <v>0</v>
      </c>
      <c r="DI38" s="124">
        <f t="shared" si="57"/>
        <v>0</v>
      </c>
      <c r="DJ38" s="124">
        <f t="shared" si="57"/>
        <v>0</v>
      </c>
      <c r="DK38" s="124">
        <f t="shared" si="57"/>
        <v>0</v>
      </c>
      <c r="DL38" s="124">
        <f t="shared" si="57"/>
        <v>0</v>
      </c>
      <c r="DM38" s="125">
        <f t="shared" si="39"/>
        <v>0</v>
      </c>
      <c r="DN38" s="125">
        <f t="shared" si="40"/>
        <v>0</v>
      </c>
      <c r="DO38" s="125">
        <f t="shared" si="58"/>
        <v>0</v>
      </c>
      <c r="DP38" s="125">
        <f t="shared" si="58"/>
        <v>0</v>
      </c>
      <c r="DQ38" s="118">
        <f t="shared" si="72"/>
        <v>0</v>
      </c>
      <c r="DR38" s="118">
        <f t="shared" si="59"/>
        <v>1</v>
      </c>
      <c r="DS38" s="118">
        <f t="shared" si="59"/>
        <v>1</v>
      </c>
      <c r="DT38" s="118">
        <f t="shared" si="59"/>
        <v>1</v>
      </c>
      <c r="DU38" s="118">
        <f t="shared" si="59"/>
        <v>1</v>
      </c>
      <c r="DV38" s="118">
        <f t="shared" si="59"/>
        <v>1</v>
      </c>
      <c r="DW38" s="118">
        <f t="shared" si="59"/>
        <v>1</v>
      </c>
      <c r="DX38" s="118">
        <f t="shared" si="59"/>
        <v>1</v>
      </c>
      <c r="DY38" s="118">
        <f t="shared" si="59"/>
        <v>1</v>
      </c>
      <c r="DZ38" s="118">
        <f t="shared" si="59"/>
        <v>1</v>
      </c>
      <c r="EA38" s="118">
        <f t="shared" si="59"/>
        <v>1</v>
      </c>
      <c r="EB38" s="118">
        <f t="shared" si="59"/>
        <v>1</v>
      </c>
      <c r="EC38" s="118">
        <f t="shared" si="59"/>
        <v>1</v>
      </c>
      <c r="ED38" s="118">
        <f t="shared" si="59"/>
        <v>1</v>
      </c>
      <c r="EE38" s="118">
        <f t="shared" si="59"/>
        <v>1</v>
      </c>
      <c r="EF38" s="118">
        <f t="shared" si="59"/>
        <v>1</v>
      </c>
      <c r="EG38" s="118">
        <f t="shared" si="60"/>
        <v>1</v>
      </c>
      <c r="EH38" s="118">
        <f t="shared" si="60"/>
        <v>1</v>
      </c>
      <c r="EI38" s="118">
        <f t="shared" si="60"/>
        <v>1</v>
      </c>
      <c r="EJ38" s="118">
        <f t="shared" si="60"/>
        <v>1</v>
      </c>
      <c r="EK38" s="118">
        <f t="shared" si="60"/>
        <v>1</v>
      </c>
      <c r="EL38" s="118">
        <f t="shared" si="60"/>
        <v>1</v>
      </c>
      <c r="EM38" s="118">
        <f t="shared" si="60"/>
        <v>1</v>
      </c>
      <c r="EN38" s="118">
        <f t="shared" si="60"/>
        <v>1</v>
      </c>
      <c r="EO38" s="118">
        <f t="shared" si="60"/>
        <v>1</v>
      </c>
    </row>
    <row r="39" spans="1:145" s="162" customFormat="1" ht="23.1" customHeight="1" x14ac:dyDescent="0.2">
      <c r="A39" s="111">
        <v>920</v>
      </c>
      <c r="B39" s="114" t="s">
        <v>230</v>
      </c>
      <c r="C39" s="113">
        <v>51356.304985337243</v>
      </c>
      <c r="D39" s="113">
        <v>70871.700879765383</v>
      </c>
      <c r="E39" s="127" t="s">
        <v>231</v>
      </c>
      <c r="F39" s="115" t="s">
        <v>162</v>
      </c>
      <c r="G39" s="171">
        <v>1</v>
      </c>
      <c r="H39" s="113">
        <v>51356.304985337243</v>
      </c>
      <c r="I39" s="113">
        <v>70871.700879765383</v>
      </c>
      <c r="J39" s="118" t="s">
        <v>109</v>
      </c>
      <c r="K39" s="162" t="s">
        <v>169</v>
      </c>
      <c r="L39" s="174">
        <f t="shared" si="19"/>
        <v>920</v>
      </c>
      <c r="M39" s="174">
        <v>1</v>
      </c>
      <c r="N39" s="112"/>
      <c r="O39" s="121"/>
      <c r="P39" s="122"/>
      <c r="Q39" s="123"/>
      <c r="R39" s="123"/>
      <c r="S39" s="123">
        <f t="shared" si="64"/>
        <v>51356.304985337243</v>
      </c>
      <c r="T39" s="123">
        <f t="shared" si="64"/>
        <v>70871.700879765383</v>
      </c>
      <c r="U39" s="123">
        <f t="shared" si="69"/>
        <v>51356.304985337243</v>
      </c>
      <c r="V39" s="123">
        <f t="shared" si="69"/>
        <v>70871.700879765383</v>
      </c>
      <c r="W39" s="175">
        <f t="shared" si="70"/>
        <v>0</v>
      </c>
      <c r="X39" s="175">
        <f t="shared" si="70"/>
        <v>0</v>
      </c>
      <c r="Y39" s="176" t="s">
        <v>127</v>
      </c>
      <c r="Z39" s="162" t="s">
        <v>232</v>
      </c>
      <c r="AA39" s="116">
        <v>0</v>
      </c>
      <c r="AB39" s="116">
        <f t="shared" si="67"/>
        <v>0</v>
      </c>
      <c r="AC39" s="123">
        <f t="shared" si="68"/>
        <v>0</v>
      </c>
      <c r="AD39" s="123">
        <f t="shared" si="68"/>
        <v>0</v>
      </c>
      <c r="AE39" s="128" t="s">
        <v>229</v>
      </c>
      <c r="AF39" s="126">
        <v>44621</v>
      </c>
      <c r="AJ39" s="162">
        <f>IF($AI$14="yes",$M39*$G39,$M39)</f>
        <v>1</v>
      </c>
      <c r="AK39" s="162">
        <f>AJ39</f>
        <v>1</v>
      </c>
      <c r="AL39" s="162">
        <f t="shared" si="71"/>
        <v>1</v>
      </c>
      <c r="AM39" s="162">
        <f t="shared" si="71"/>
        <v>1</v>
      </c>
      <c r="AN39" s="162">
        <f t="shared" si="71"/>
        <v>1</v>
      </c>
      <c r="AO39" s="162">
        <f t="shared" si="71"/>
        <v>1</v>
      </c>
      <c r="AP39" s="162">
        <f t="shared" si="71"/>
        <v>1</v>
      </c>
      <c r="AQ39" s="162">
        <f t="shared" si="71"/>
        <v>1</v>
      </c>
      <c r="AR39" s="162">
        <f t="shared" si="71"/>
        <v>1</v>
      </c>
      <c r="AS39" s="162">
        <f t="shared" si="71"/>
        <v>1</v>
      </c>
      <c r="AT39" s="162">
        <f t="shared" si="71"/>
        <v>1</v>
      </c>
      <c r="AU39" s="162">
        <f t="shared" si="71"/>
        <v>1</v>
      </c>
      <c r="AV39" s="162">
        <f t="shared" si="71"/>
        <v>1</v>
      </c>
      <c r="AW39" s="162">
        <f t="shared" si="71"/>
        <v>1</v>
      </c>
      <c r="AX39" s="162">
        <f t="shared" si="71"/>
        <v>1</v>
      </c>
      <c r="AY39" s="162">
        <f t="shared" si="65"/>
        <v>1</v>
      </c>
      <c r="AZ39" s="162">
        <f t="shared" si="65"/>
        <v>1</v>
      </c>
      <c r="BA39" s="162">
        <f t="shared" si="65"/>
        <v>1</v>
      </c>
      <c r="BB39" s="162">
        <f t="shared" si="65"/>
        <v>1</v>
      </c>
      <c r="BC39" s="162">
        <f t="shared" si="65"/>
        <v>1</v>
      </c>
      <c r="BD39" s="162">
        <f t="shared" si="65"/>
        <v>1</v>
      </c>
      <c r="BE39" s="162">
        <f t="shared" si="65"/>
        <v>1</v>
      </c>
      <c r="BG39" s="118" t="s">
        <v>98</v>
      </c>
      <c r="BH39" s="118" t="str">
        <f t="shared" si="66"/>
        <v>Filled 2022</v>
      </c>
      <c r="BJ39" s="118">
        <f t="shared" si="35"/>
        <v>10</v>
      </c>
      <c r="BK39" s="118">
        <f t="shared" si="36"/>
        <v>12</v>
      </c>
      <c r="BL39" s="118" t="s">
        <v>112</v>
      </c>
      <c r="BM39" s="124">
        <f t="shared" si="53"/>
        <v>0</v>
      </c>
      <c r="BN39" s="124">
        <f t="shared" si="53"/>
        <v>0</v>
      </c>
      <c r="BO39" s="124">
        <f t="shared" si="53"/>
        <v>5135.6304985337247</v>
      </c>
      <c r="BP39" s="124">
        <f t="shared" si="53"/>
        <v>5135.6304985337247</v>
      </c>
      <c r="BQ39" s="124">
        <f t="shared" si="53"/>
        <v>5135.6304985337247</v>
      </c>
      <c r="BR39" s="124">
        <f t="shared" si="53"/>
        <v>5135.6304985337247</v>
      </c>
      <c r="BS39" s="124">
        <f t="shared" si="53"/>
        <v>5135.6304985337247</v>
      </c>
      <c r="BT39" s="124">
        <f t="shared" si="53"/>
        <v>5135.6304985337247</v>
      </c>
      <c r="BU39" s="124">
        <f t="shared" si="53"/>
        <v>5135.6304985337247</v>
      </c>
      <c r="BV39" s="124">
        <f t="shared" si="53"/>
        <v>5135.6304985337247</v>
      </c>
      <c r="BW39" s="124">
        <f t="shared" si="53"/>
        <v>5135.6304985337247</v>
      </c>
      <c r="BX39" s="124">
        <f t="shared" si="53"/>
        <v>5135.6304985337247</v>
      </c>
      <c r="BY39" s="124">
        <f t="shared" si="54"/>
        <v>5905.9750733137816</v>
      </c>
      <c r="BZ39" s="124">
        <f t="shared" si="54"/>
        <v>5905.9750733137816</v>
      </c>
      <c r="CA39" s="124">
        <f t="shared" si="54"/>
        <v>5905.9750733137816</v>
      </c>
      <c r="CB39" s="124">
        <f t="shared" si="54"/>
        <v>5905.9750733137816</v>
      </c>
      <c r="CC39" s="124">
        <f t="shared" si="54"/>
        <v>5905.9750733137816</v>
      </c>
      <c r="CD39" s="124">
        <f t="shared" si="54"/>
        <v>5905.9750733137816</v>
      </c>
      <c r="CE39" s="124">
        <f t="shared" si="54"/>
        <v>5905.9750733137816</v>
      </c>
      <c r="CF39" s="124">
        <f t="shared" si="54"/>
        <v>5905.9750733137816</v>
      </c>
      <c r="CG39" s="124">
        <f t="shared" si="54"/>
        <v>5905.9750733137816</v>
      </c>
      <c r="CH39" s="124">
        <f t="shared" si="54"/>
        <v>5905.9750733137816</v>
      </c>
      <c r="CI39" s="124">
        <f t="shared" si="54"/>
        <v>5905.9750733137816</v>
      </c>
      <c r="CJ39" s="124">
        <f t="shared" si="54"/>
        <v>5905.9750733137816</v>
      </c>
      <c r="CK39" s="125">
        <f t="shared" si="37"/>
        <v>51356.304985337258</v>
      </c>
      <c r="CL39" s="125">
        <f t="shared" si="38"/>
        <v>70871.700879765398</v>
      </c>
      <c r="CM39" s="125">
        <f t="shared" si="55"/>
        <v>0</v>
      </c>
      <c r="CN39" s="125">
        <f t="shared" si="55"/>
        <v>0</v>
      </c>
      <c r="CO39" s="124">
        <f t="shared" si="56"/>
        <v>0</v>
      </c>
      <c r="CP39" s="124">
        <f t="shared" si="56"/>
        <v>0</v>
      </c>
      <c r="CQ39" s="124">
        <f t="shared" si="56"/>
        <v>0</v>
      </c>
      <c r="CR39" s="124">
        <f t="shared" si="56"/>
        <v>0</v>
      </c>
      <c r="CS39" s="124">
        <f t="shared" si="56"/>
        <v>0</v>
      </c>
      <c r="CT39" s="124">
        <f t="shared" si="56"/>
        <v>0</v>
      </c>
      <c r="CU39" s="124">
        <f t="shared" si="56"/>
        <v>0</v>
      </c>
      <c r="CV39" s="124">
        <f t="shared" si="56"/>
        <v>0</v>
      </c>
      <c r="CW39" s="124">
        <f t="shared" si="56"/>
        <v>0</v>
      </c>
      <c r="CX39" s="124">
        <f t="shared" si="56"/>
        <v>0</v>
      </c>
      <c r="CY39" s="124">
        <f t="shared" si="56"/>
        <v>0</v>
      </c>
      <c r="CZ39" s="124">
        <f t="shared" si="56"/>
        <v>0</v>
      </c>
      <c r="DA39" s="124">
        <f t="shared" si="57"/>
        <v>0</v>
      </c>
      <c r="DB39" s="124">
        <f t="shared" si="57"/>
        <v>0</v>
      </c>
      <c r="DC39" s="124">
        <f t="shared" si="57"/>
        <v>0</v>
      </c>
      <c r="DD39" s="124">
        <f t="shared" si="57"/>
        <v>0</v>
      </c>
      <c r="DE39" s="124">
        <f t="shared" si="57"/>
        <v>0</v>
      </c>
      <c r="DF39" s="124">
        <f t="shared" si="57"/>
        <v>0</v>
      </c>
      <c r="DG39" s="124">
        <f t="shared" si="57"/>
        <v>0</v>
      </c>
      <c r="DH39" s="124">
        <f t="shared" si="57"/>
        <v>0</v>
      </c>
      <c r="DI39" s="124">
        <f t="shared" si="57"/>
        <v>0</v>
      </c>
      <c r="DJ39" s="124">
        <f t="shared" si="57"/>
        <v>0</v>
      </c>
      <c r="DK39" s="124">
        <f t="shared" si="57"/>
        <v>0</v>
      </c>
      <c r="DL39" s="124">
        <f t="shared" si="57"/>
        <v>0</v>
      </c>
      <c r="DM39" s="125">
        <f t="shared" si="39"/>
        <v>0</v>
      </c>
      <c r="DN39" s="125">
        <f t="shared" si="40"/>
        <v>0</v>
      </c>
      <c r="DO39" s="125">
        <f t="shared" si="58"/>
        <v>0</v>
      </c>
      <c r="DP39" s="125">
        <f t="shared" si="58"/>
        <v>0</v>
      </c>
      <c r="DQ39" s="118">
        <f t="shared" si="72"/>
        <v>0</v>
      </c>
      <c r="DR39" s="118">
        <f t="shared" si="59"/>
        <v>0</v>
      </c>
      <c r="DS39" s="118">
        <f t="shared" si="59"/>
        <v>0</v>
      </c>
      <c r="DT39" s="118">
        <f t="shared" si="59"/>
        <v>1</v>
      </c>
      <c r="DU39" s="118">
        <f t="shared" si="59"/>
        <v>1</v>
      </c>
      <c r="DV39" s="118">
        <f t="shared" si="59"/>
        <v>1</v>
      </c>
      <c r="DW39" s="118">
        <f t="shared" si="59"/>
        <v>1</v>
      </c>
      <c r="DX39" s="118">
        <f t="shared" si="59"/>
        <v>1</v>
      </c>
      <c r="DY39" s="118">
        <f t="shared" si="59"/>
        <v>1</v>
      </c>
      <c r="DZ39" s="118">
        <f t="shared" si="59"/>
        <v>1</v>
      </c>
      <c r="EA39" s="118">
        <f t="shared" si="59"/>
        <v>1</v>
      </c>
      <c r="EB39" s="118">
        <f t="shared" si="59"/>
        <v>1</v>
      </c>
      <c r="EC39" s="118">
        <f t="shared" si="59"/>
        <v>1</v>
      </c>
      <c r="ED39" s="118">
        <f t="shared" si="59"/>
        <v>1</v>
      </c>
      <c r="EE39" s="118">
        <f t="shared" si="59"/>
        <v>1</v>
      </c>
      <c r="EF39" s="118">
        <f t="shared" si="59"/>
        <v>1</v>
      </c>
      <c r="EG39" s="118">
        <f t="shared" si="60"/>
        <v>1</v>
      </c>
      <c r="EH39" s="118">
        <f t="shared" si="60"/>
        <v>1</v>
      </c>
      <c r="EI39" s="118">
        <f t="shared" si="60"/>
        <v>1</v>
      </c>
      <c r="EJ39" s="118">
        <f t="shared" si="60"/>
        <v>1</v>
      </c>
      <c r="EK39" s="118">
        <f t="shared" si="60"/>
        <v>1</v>
      </c>
      <c r="EL39" s="118">
        <f t="shared" si="60"/>
        <v>1</v>
      </c>
      <c r="EM39" s="118">
        <f t="shared" si="60"/>
        <v>1</v>
      </c>
      <c r="EN39" s="118">
        <f t="shared" si="60"/>
        <v>1</v>
      </c>
      <c r="EO39" s="118">
        <f t="shared" si="60"/>
        <v>1</v>
      </c>
    </row>
    <row r="40" spans="1:145" s="118" customFormat="1" ht="23.1" customHeight="1" x14ac:dyDescent="0.2">
      <c r="A40" s="111">
        <v>920</v>
      </c>
      <c r="B40" s="114" t="s">
        <v>230</v>
      </c>
      <c r="C40" s="113">
        <v>34237.536656891491</v>
      </c>
      <c r="D40" s="113">
        <v>70871.700879765383</v>
      </c>
      <c r="E40" s="127" t="s">
        <v>233</v>
      </c>
      <c r="F40" s="115" t="s">
        <v>162</v>
      </c>
      <c r="G40" s="116">
        <v>1</v>
      </c>
      <c r="H40" s="113">
        <v>34237.536656891491</v>
      </c>
      <c r="I40" s="113">
        <v>70871.700879765383</v>
      </c>
      <c r="J40" s="118" t="s">
        <v>109</v>
      </c>
      <c r="K40" s="118" t="s">
        <v>177</v>
      </c>
      <c r="L40" s="119">
        <f t="shared" si="19"/>
        <v>920</v>
      </c>
      <c r="M40" s="119">
        <v>1</v>
      </c>
      <c r="N40" s="112"/>
      <c r="O40" s="121"/>
      <c r="P40" s="122"/>
      <c r="Q40" s="123"/>
      <c r="R40" s="123"/>
      <c r="S40" s="124">
        <f t="shared" si="64"/>
        <v>34237.536656891491</v>
      </c>
      <c r="T40" s="124">
        <f t="shared" si="64"/>
        <v>70871.700879765383</v>
      </c>
      <c r="U40" s="124">
        <f t="shared" si="69"/>
        <v>34237.536656891491</v>
      </c>
      <c r="V40" s="124">
        <f t="shared" si="69"/>
        <v>70871.700879765383</v>
      </c>
      <c r="W40" s="125">
        <f t="shared" si="70"/>
        <v>0</v>
      </c>
      <c r="X40" s="125">
        <f t="shared" si="70"/>
        <v>0</v>
      </c>
      <c r="Y40" s="176" t="s">
        <v>127</v>
      </c>
      <c r="Z40" s="118" t="s">
        <v>181</v>
      </c>
      <c r="AA40" s="116">
        <v>0</v>
      </c>
      <c r="AB40" s="116">
        <f t="shared" si="67"/>
        <v>0</v>
      </c>
      <c r="AC40" s="123">
        <f t="shared" si="68"/>
        <v>0</v>
      </c>
      <c r="AD40" s="123">
        <f t="shared" si="68"/>
        <v>0</v>
      </c>
      <c r="AE40" s="128" t="s">
        <v>229</v>
      </c>
      <c r="AF40" s="126">
        <v>44743</v>
      </c>
      <c r="AN40" s="118">
        <f>IF($AI$14="yes",$M40*$G40,$M40)</f>
        <v>1</v>
      </c>
      <c r="AO40" s="118">
        <f>AN40</f>
        <v>1</v>
      </c>
      <c r="AP40" s="118">
        <f t="shared" si="71"/>
        <v>1</v>
      </c>
      <c r="AQ40" s="118">
        <f t="shared" si="71"/>
        <v>1</v>
      </c>
      <c r="AR40" s="118">
        <f t="shared" si="71"/>
        <v>1</v>
      </c>
      <c r="AS40" s="118">
        <f t="shared" si="71"/>
        <v>1</v>
      </c>
      <c r="AT40" s="118">
        <f t="shared" si="71"/>
        <v>1</v>
      </c>
      <c r="AU40" s="118">
        <f t="shared" si="71"/>
        <v>1</v>
      </c>
      <c r="AV40" s="118">
        <f t="shared" si="71"/>
        <v>1</v>
      </c>
      <c r="AW40" s="118">
        <f t="shared" si="71"/>
        <v>1</v>
      </c>
      <c r="AX40" s="118">
        <f t="shared" si="71"/>
        <v>1</v>
      </c>
      <c r="AY40" s="118">
        <f t="shared" si="65"/>
        <v>1</v>
      </c>
      <c r="AZ40" s="118">
        <f t="shared" si="65"/>
        <v>1</v>
      </c>
      <c r="BA40" s="118">
        <f t="shared" si="65"/>
        <v>1</v>
      </c>
      <c r="BB40" s="118">
        <f t="shared" si="65"/>
        <v>1</v>
      </c>
      <c r="BC40" s="118">
        <f t="shared" si="65"/>
        <v>1</v>
      </c>
      <c r="BD40" s="118">
        <f t="shared" si="65"/>
        <v>1</v>
      </c>
      <c r="BE40" s="118">
        <f t="shared" si="65"/>
        <v>1</v>
      </c>
      <c r="BG40" s="118" t="str">
        <f>BH40</f>
        <v>Vacant July 2022</v>
      </c>
      <c r="BH40" s="118" t="str">
        <f t="shared" si="66"/>
        <v>Vacant July 2022</v>
      </c>
      <c r="BJ40" s="118">
        <f t="shared" si="35"/>
        <v>6</v>
      </c>
      <c r="BK40" s="118">
        <f t="shared" si="36"/>
        <v>12</v>
      </c>
      <c r="BL40" s="118" t="s">
        <v>112</v>
      </c>
      <c r="BM40" s="124">
        <f t="shared" si="53"/>
        <v>0</v>
      </c>
      <c r="BN40" s="124">
        <f t="shared" si="53"/>
        <v>0</v>
      </c>
      <c r="BO40" s="124">
        <f t="shared" si="53"/>
        <v>0</v>
      </c>
      <c r="BP40" s="124">
        <f t="shared" si="53"/>
        <v>0</v>
      </c>
      <c r="BQ40" s="124">
        <f t="shared" si="53"/>
        <v>0</v>
      </c>
      <c r="BR40" s="124">
        <f t="shared" si="53"/>
        <v>0</v>
      </c>
      <c r="BS40" s="124">
        <f t="shared" si="53"/>
        <v>5706.2561094819148</v>
      </c>
      <c r="BT40" s="124">
        <f t="shared" si="53"/>
        <v>5706.2561094819148</v>
      </c>
      <c r="BU40" s="124">
        <f t="shared" si="53"/>
        <v>5706.2561094819148</v>
      </c>
      <c r="BV40" s="124">
        <f t="shared" si="53"/>
        <v>5706.2561094819148</v>
      </c>
      <c r="BW40" s="124">
        <f t="shared" si="53"/>
        <v>5706.2561094819148</v>
      </c>
      <c r="BX40" s="124">
        <f t="shared" si="53"/>
        <v>5706.2561094819148</v>
      </c>
      <c r="BY40" s="124">
        <f t="shared" si="54"/>
        <v>5905.9750733137816</v>
      </c>
      <c r="BZ40" s="124">
        <f t="shared" si="54"/>
        <v>5905.9750733137816</v>
      </c>
      <c r="CA40" s="124">
        <f t="shared" si="54"/>
        <v>5905.9750733137816</v>
      </c>
      <c r="CB40" s="124">
        <f t="shared" si="54"/>
        <v>5905.9750733137816</v>
      </c>
      <c r="CC40" s="124">
        <f t="shared" si="54"/>
        <v>5905.9750733137816</v>
      </c>
      <c r="CD40" s="124">
        <f t="shared" si="54"/>
        <v>5905.9750733137816</v>
      </c>
      <c r="CE40" s="124">
        <f t="shared" si="54"/>
        <v>5905.9750733137816</v>
      </c>
      <c r="CF40" s="124">
        <f t="shared" si="54"/>
        <v>5905.9750733137816</v>
      </c>
      <c r="CG40" s="124">
        <f t="shared" si="54"/>
        <v>5905.9750733137816</v>
      </c>
      <c r="CH40" s="124">
        <f t="shared" si="54"/>
        <v>5905.9750733137816</v>
      </c>
      <c r="CI40" s="124">
        <f t="shared" si="54"/>
        <v>5905.9750733137816</v>
      </c>
      <c r="CJ40" s="124">
        <f t="shared" si="54"/>
        <v>5905.9750733137816</v>
      </c>
      <c r="CK40" s="125">
        <f t="shared" si="37"/>
        <v>34237.536656891491</v>
      </c>
      <c r="CL40" s="125">
        <f t="shared" si="38"/>
        <v>70871.700879765398</v>
      </c>
      <c r="CM40" s="125">
        <f t="shared" si="55"/>
        <v>0</v>
      </c>
      <c r="CN40" s="125">
        <f t="shared" si="55"/>
        <v>0</v>
      </c>
      <c r="CO40" s="124">
        <f t="shared" si="56"/>
        <v>0</v>
      </c>
      <c r="CP40" s="124">
        <f t="shared" si="56"/>
        <v>0</v>
      </c>
      <c r="CQ40" s="124">
        <f t="shared" si="56"/>
        <v>0</v>
      </c>
      <c r="CR40" s="124">
        <f t="shared" si="56"/>
        <v>0</v>
      </c>
      <c r="CS40" s="124">
        <f t="shared" si="56"/>
        <v>0</v>
      </c>
      <c r="CT40" s="124">
        <f t="shared" si="56"/>
        <v>0</v>
      </c>
      <c r="CU40" s="124">
        <f t="shared" si="56"/>
        <v>0</v>
      </c>
      <c r="CV40" s="124">
        <f t="shared" si="56"/>
        <v>0</v>
      </c>
      <c r="CW40" s="124">
        <f t="shared" si="56"/>
        <v>0</v>
      </c>
      <c r="CX40" s="124">
        <f t="shared" si="56"/>
        <v>0</v>
      </c>
      <c r="CY40" s="124">
        <f t="shared" si="56"/>
        <v>0</v>
      </c>
      <c r="CZ40" s="124">
        <f t="shared" si="56"/>
        <v>0</v>
      </c>
      <c r="DA40" s="124">
        <f t="shared" si="57"/>
        <v>0</v>
      </c>
      <c r="DB40" s="124">
        <f t="shared" si="57"/>
        <v>0</v>
      </c>
      <c r="DC40" s="124">
        <f t="shared" si="57"/>
        <v>0</v>
      </c>
      <c r="DD40" s="124">
        <f t="shared" si="57"/>
        <v>0</v>
      </c>
      <c r="DE40" s="124">
        <f t="shared" si="57"/>
        <v>0</v>
      </c>
      <c r="DF40" s="124">
        <f t="shared" si="57"/>
        <v>0</v>
      </c>
      <c r="DG40" s="124">
        <f t="shared" si="57"/>
        <v>0</v>
      </c>
      <c r="DH40" s="124">
        <f t="shared" si="57"/>
        <v>0</v>
      </c>
      <c r="DI40" s="124">
        <f t="shared" si="57"/>
        <v>0</v>
      </c>
      <c r="DJ40" s="124">
        <f t="shared" si="57"/>
        <v>0</v>
      </c>
      <c r="DK40" s="124">
        <f t="shared" si="57"/>
        <v>0</v>
      </c>
      <c r="DL40" s="124">
        <f t="shared" si="57"/>
        <v>0</v>
      </c>
      <c r="DM40" s="125">
        <f t="shared" si="39"/>
        <v>0</v>
      </c>
      <c r="DN40" s="125">
        <f t="shared" si="40"/>
        <v>0</v>
      </c>
      <c r="DO40" s="125">
        <f t="shared" si="58"/>
        <v>0</v>
      </c>
      <c r="DP40" s="125">
        <f t="shared" si="58"/>
        <v>0</v>
      </c>
      <c r="DQ40" s="118">
        <f t="shared" si="72"/>
        <v>0</v>
      </c>
      <c r="DR40" s="118">
        <f t="shared" si="59"/>
        <v>0</v>
      </c>
      <c r="DS40" s="118">
        <f t="shared" si="59"/>
        <v>0</v>
      </c>
      <c r="DT40" s="118">
        <f t="shared" si="59"/>
        <v>0</v>
      </c>
      <c r="DU40" s="118">
        <f t="shared" si="59"/>
        <v>0</v>
      </c>
      <c r="DV40" s="118">
        <f t="shared" si="59"/>
        <v>0</v>
      </c>
      <c r="DW40" s="118">
        <f t="shared" si="59"/>
        <v>0</v>
      </c>
      <c r="DX40" s="118">
        <f t="shared" si="59"/>
        <v>1</v>
      </c>
      <c r="DY40" s="118">
        <f t="shared" si="59"/>
        <v>1</v>
      </c>
      <c r="DZ40" s="118">
        <f t="shared" si="59"/>
        <v>1</v>
      </c>
      <c r="EA40" s="118">
        <f t="shared" si="59"/>
        <v>1</v>
      </c>
      <c r="EB40" s="118">
        <f t="shared" si="59"/>
        <v>1</v>
      </c>
      <c r="EC40" s="118">
        <f t="shared" si="59"/>
        <v>1</v>
      </c>
      <c r="ED40" s="118">
        <f t="shared" si="59"/>
        <v>1</v>
      </c>
      <c r="EE40" s="118">
        <f t="shared" si="59"/>
        <v>1</v>
      </c>
      <c r="EF40" s="118">
        <f t="shared" si="59"/>
        <v>1</v>
      </c>
      <c r="EG40" s="118">
        <f t="shared" si="60"/>
        <v>1</v>
      </c>
      <c r="EH40" s="118">
        <f t="shared" si="60"/>
        <v>1</v>
      </c>
      <c r="EI40" s="118">
        <f t="shared" si="60"/>
        <v>1</v>
      </c>
      <c r="EJ40" s="118">
        <f t="shared" si="60"/>
        <v>1</v>
      </c>
      <c r="EK40" s="118">
        <f t="shared" si="60"/>
        <v>1</v>
      </c>
      <c r="EL40" s="118">
        <f t="shared" si="60"/>
        <v>1</v>
      </c>
      <c r="EM40" s="118">
        <f t="shared" si="60"/>
        <v>1</v>
      </c>
      <c r="EN40" s="118">
        <f t="shared" si="60"/>
        <v>1</v>
      </c>
      <c r="EO40" s="118">
        <f t="shared" si="60"/>
        <v>1</v>
      </c>
    </row>
    <row r="41" spans="1:145" s="162" customFormat="1" ht="23.1" customHeight="1" x14ac:dyDescent="0.2">
      <c r="A41" s="111">
        <v>920</v>
      </c>
      <c r="B41" s="112" t="s">
        <v>234</v>
      </c>
      <c r="C41" s="113">
        <v>22910.163596858496</v>
      </c>
      <c r="D41" s="113">
        <v>70794.392523364484</v>
      </c>
      <c r="E41" s="114" t="s">
        <v>235</v>
      </c>
      <c r="F41" s="115" t="s">
        <v>162</v>
      </c>
      <c r="G41" s="165">
        <v>0.32100000000000001</v>
      </c>
      <c r="H41" s="113">
        <v>7354.1625145915777</v>
      </c>
      <c r="I41" s="113">
        <v>22725</v>
      </c>
      <c r="J41" s="118" t="s">
        <v>109</v>
      </c>
      <c r="K41" s="118" t="s">
        <v>236</v>
      </c>
      <c r="L41" s="119">
        <f t="shared" si="19"/>
        <v>920</v>
      </c>
      <c r="M41" s="119">
        <v>1</v>
      </c>
      <c r="N41" s="112"/>
      <c r="O41" s="121"/>
      <c r="P41" s="122"/>
      <c r="Q41" s="123"/>
      <c r="R41" s="123"/>
      <c r="S41" s="124">
        <f t="shared" si="64"/>
        <v>7354.1625145915777</v>
      </c>
      <c r="T41" s="124">
        <f t="shared" si="64"/>
        <v>22725</v>
      </c>
      <c r="U41" s="124">
        <f t="shared" si="69"/>
        <v>7354.1625145915777</v>
      </c>
      <c r="V41" s="124">
        <f t="shared" si="69"/>
        <v>22725</v>
      </c>
      <c r="W41" s="125">
        <f t="shared" si="70"/>
        <v>0</v>
      </c>
      <c r="X41" s="125">
        <f t="shared" si="70"/>
        <v>0</v>
      </c>
      <c r="Y41" s="162" t="s">
        <v>127</v>
      </c>
      <c r="Z41" s="118" t="s">
        <v>181</v>
      </c>
      <c r="AA41" s="116">
        <v>0</v>
      </c>
      <c r="AB41" s="116">
        <f t="shared" si="67"/>
        <v>0</v>
      </c>
      <c r="AC41" s="123">
        <f t="shared" si="68"/>
        <v>0</v>
      </c>
      <c r="AD41" s="123">
        <f t="shared" si="68"/>
        <v>0</v>
      </c>
      <c r="AE41" s="162" t="s">
        <v>237</v>
      </c>
      <c r="AF41" s="126">
        <v>44774</v>
      </c>
      <c r="AO41" s="118">
        <f>IF($AI$14="yes",$M41*$G41,$M41)</f>
        <v>1</v>
      </c>
      <c r="AP41" s="118">
        <f>AO41</f>
        <v>1</v>
      </c>
      <c r="AQ41" s="118">
        <f t="shared" si="71"/>
        <v>1</v>
      </c>
      <c r="AR41" s="118">
        <f t="shared" si="71"/>
        <v>1</v>
      </c>
      <c r="AS41" s="118">
        <f t="shared" si="71"/>
        <v>1</v>
      </c>
      <c r="AT41" s="118">
        <f t="shared" si="71"/>
        <v>1</v>
      </c>
      <c r="AU41" s="118">
        <f t="shared" si="71"/>
        <v>1</v>
      </c>
      <c r="AV41" s="118">
        <f t="shared" si="71"/>
        <v>1</v>
      </c>
      <c r="AW41" s="118">
        <f t="shared" si="71"/>
        <v>1</v>
      </c>
      <c r="AX41" s="118">
        <f t="shared" si="71"/>
        <v>1</v>
      </c>
      <c r="AY41" s="118">
        <f t="shared" si="65"/>
        <v>1</v>
      </c>
      <c r="AZ41" s="118">
        <f t="shared" si="65"/>
        <v>1</v>
      </c>
      <c r="BA41" s="118">
        <f t="shared" si="65"/>
        <v>1</v>
      </c>
      <c r="BB41" s="118">
        <f t="shared" si="65"/>
        <v>1</v>
      </c>
      <c r="BC41" s="118">
        <f t="shared" si="65"/>
        <v>1</v>
      </c>
      <c r="BD41" s="118">
        <f t="shared" si="65"/>
        <v>1</v>
      </c>
      <c r="BE41" s="118">
        <f t="shared" si="65"/>
        <v>1</v>
      </c>
      <c r="BG41" s="118" t="str">
        <f>BH41</f>
        <v>Vacant Aug 2022</v>
      </c>
      <c r="BH41" s="118" t="str">
        <f t="shared" si="66"/>
        <v>Vacant Aug 2022</v>
      </c>
      <c r="BJ41" s="118">
        <f t="shared" si="35"/>
        <v>5</v>
      </c>
      <c r="BK41" s="118">
        <f t="shared" si="36"/>
        <v>12</v>
      </c>
      <c r="BL41" s="118" t="s">
        <v>112</v>
      </c>
      <c r="BM41" s="124">
        <f t="shared" si="53"/>
        <v>0</v>
      </c>
      <c r="BN41" s="124">
        <f t="shared" si="53"/>
        <v>0</v>
      </c>
      <c r="BO41" s="124">
        <f t="shared" si="53"/>
        <v>0</v>
      </c>
      <c r="BP41" s="124">
        <f t="shared" si="53"/>
        <v>0</v>
      </c>
      <c r="BQ41" s="124">
        <f t="shared" si="53"/>
        <v>0</v>
      </c>
      <c r="BR41" s="124">
        <f t="shared" si="53"/>
        <v>0</v>
      </c>
      <c r="BS41" s="124">
        <f t="shared" si="53"/>
        <v>0</v>
      </c>
      <c r="BT41" s="124">
        <f t="shared" si="53"/>
        <v>1470.8325029183156</v>
      </c>
      <c r="BU41" s="124">
        <f t="shared" si="53"/>
        <v>1470.8325029183156</v>
      </c>
      <c r="BV41" s="124">
        <f t="shared" si="53"/>
        <v>1470.8325029183156</v>
      </c>
      <c r="BW41" s="124">
        <f t="shared" si="53"/>
        <v>1470.8325029183156</v>
      </c>
      <c r="BX41" s="124">
        <f t="shared" si="53"/>
        <v>1470.8325029183156</v>
      </c>
      <c r="BY41" s="124">
        <f t="shared" si="54"/>
        <v>1893.75</v>
      </c>
      <c r="BZ41" s="124">
        <f t="shared" si="54"/>
        <v>1893.75</v>
      </c>
      <c r="CA41" s="124">
        <f t="shared" si="54"/>
        <v>1893.75</v>
      </c>
      <c r="CB41" s="124">
        <f t="shared" si="54"/>
        <v>1893.75</v>
      </c>
      <c r="CC41" s="124">
        <f t="shared" si="54"/>
        <v>1893.75</v>
      </c>
      <c r="CD41" s="124">
        <f t="shared" si="54"/>
        <v>1893.75</v>
      </c>
      <c r="CE41" s="124">
        <f t="shared" si="54"/>
        <v>1893.75</v>
      </c>
      <c r="CF41" s="124">
        <f t="shared" si="54"/>
        <v>1893.75</v>
      </c>
      <c r="CG41" s="124">
        <f t="shared" si="54"/>
        <v>1893.75</v>
      </c>
      <c r="CH41" s="124">
        <f t="shared" si="54"/>
        <v>1893.75</v>
      </c>
      <c r="CI41" s="124">
        <f t="shared" si="54"/>
        <v>1893.75</v>
      </c>
      <c r="CJ41" s="124">
        <f t="shared" si="54"/>
        <v>1893.75</v>
      </c>
      <c r="CK41" s="125">
        <f t="shared" si="37"/>
        <v>7354.1625145915787</v>
      </c>
      <c r="CL41" s="125">
        <f t="shared" si="38"/>
        <v>22725</v>
      </c>
      <c r="CM41" s="125">
        <f t="shared" si="55"/>
        <v>0</v>
      </c>
      <c r="CN41" s="125">
        <f t="shared" si="55"/>
        <v>0</v>
      </c>
      <c r="CO41" s="124">
        <f t="shared" si="56"/>
        <v>0</v>
      </c>
      <c r="CP41" s="124">
        <f t="shared" si="56"/>
        <v>0</v>
      </c>
      <c r="CQ41" s="124">
        <f t="shared" si="56"/>
        <v>0</v>
      </c>
      <c r="CR41" s="124">
        <f t="shared" si="56"/>
        <v>0</v>
      </c>
      <c r="CS41" s="124">
        <f t="shared" si="56"/>
        <v>0</v>
      </c>
      <c r="CT41" s="124">
        <f t="shared" si="56"/>
        <v>0</v>
      </c>
      <c r="CU41" s="124">
        <f t="shared" si="56"/>
        <v>0</v>
      </c>
      <c r="CV41" s="124">
        <f t="shared" si="56"/>
        <v>0</v>
      </c>
      <c r="CW41" s="124">
        <f t="shared" si="56"/>
        <v>0</v>
      </c>
      <c r="CX41" s="124">
        <f t="shared" si="56"/>
        <v>0</v>
      </c>
      <c r="CY41" s="124">
        <f t="shared" si="56"/>
        <v>0</v>
      </c>
      <c r="CZ41" s="124">
        <f t="shared" si="56"/>
        <v>0</v>
      </c>
      <c r="DA41" s="124">
        <f t="shared" si="57"/>
        <v>0</v>
      </c>
      <c r="DB41" s="124">
        <f t="shared" si="57"/>
        <v>0</v>
      </c>
      <c r="DC41" s="124">
        <f t="shared" si="57"/>
        <v>0</v>
      </c>
      <c r="DD41" s="124">
        <f t="shared" si="57"/>
        <v>0</v>
      </c>
      <c r="DE41" s="124">
        <f t="shared" si="57"/>
        <v>0</v>
      </c>
      <c r="DF41" s="124">
        <f t="shared" si="57"/>
        <v>0</v>
      </c>
      <c r="DG41" s="124">
        <f t="shared" si="57"/>
        <v>0</v>
      </c>
      <c r="DH41" s="124">
        <f t="shared" si="57"/>
        <v>0</v>
      </c>
      <c r="DI41" s="124">
        <f t="shared" si="57"/>
        <v>0</v>
      </c>
      <c r="DJ41" s="124">
        <f t="shared" si="57"/>
        <v>0</v>
      </c>
      <c r="DK41" s="124">
        <f t="shared" si="57"/>
        <v>0</v>
      </c>
      <c r="DL41" s="124">
        <f t="shared" si="57"/>
        <v>0</v>
      </c>
      <c r="DM41" s="125">
        <f t="shared" si="39"/>
        <v>0</v>
      </c>
      <c r="DN41" s="125">
        <f t="shared" si="40"/>
        <v>0</v>
      </c>
      <c r="DO41" s="125">
        <f t="shared" si="58"/>
        <v>0</v>
      </c>
      <c r="DP41" s="125">
        <f t="shared" si="58"/>
        <v>0</v>
      </c>
      <c r="DQ41" s="118">
        <f>AG41*$G41</f>
        <v>0</v>
      </c>
      <c r="DR41" s="118">
        <f t="shared" si="59"/>
        <v>0</v>
      </c>
      <c r="DS41" s="118">
        <f t="shared" si="59"/>
        <v>0</v>
      </c>
      <c r="DT41" s="118">
        <f t="shared" si="59"/>
        <v>0</v>
      </c>
      <c r="DU41" s="118">
        <f t="shared" si="59"/>
        <v>0</v>
      </c>
      <c r="DV41" s="118">
        <f t="shared" si="59"/>
        <v>0</v>
      </c>
      <c r="DW41" s="118">
        <f t="shared" si="59"/>
        <v>0</v>
      </c>
      <c r="DX41" s="118">
        <f t="shared" si="59"/>
        <v>0</v>
      </c>
      <c r="DY41" s="118">
        <f t="shared" si="59"/>
        <v>0.32100000000000001</v>
      </c>
      <c r="DZ41" s="118">
        <f t="shared" si="59"/>
        <v>0.32100000000000001</v>
      </c>
      <c r="EA41" s="118">
        <f t="shared" si="59"/>
        <v>0.32100000000000001</v>
      </c>
      <c r="EB41" s="118">
        <f t="shared" si="59"/>
        <v>0.32100000000000001</v>
      </c>
      <c r="EC41" s="118">
        <f t="shared" si="59"/>
        <v>0.32100000000000001</v>
      </c>
      <c r="ED41" s="118">
        <f t="shared" si="59"/>
        <v>0.32100000000000001</v>
      </c>
      <c r="EE41" s="118">
        <f t="shared" si="59"/>
        <v>0.32100000000000001</v>
      </c>
      <c r="EF41" s="118">
        <f t="shared" si="59"/>
        <v>0.32100000000000001</v>
      </c>
      <c r="EG41" s="118">
        <f t="shared" si="60"/>
        <v>0.32100000000000001</v>
      </c>
      <c r="EH41" s="118">
        <f t="shared" si="60"/>
        <v>0.32100000000000001</v>
      </c>
      <c r="EI41" s="118">
        <f t="shared" si="60"/>
        <v>0.32100000000000001</v>
      </c>
      <c r="EJ41" s="118">
        <f t="shared" si="60"/>
        <v>0.32100000000000001</v>
      </c>
      <c r="EK41" s="118">
        <f t="shared" si="60"/>
        <v>0.32100000000000001</v>
      </c>
      <c r="EL41" s="118">
        <f t="shared" si="60"/>
        <v>0.32100000000000001</v>
      </c>
      <c r="EM41" s="118">
        <f t="shared" si="60"/>
        <v>0.32100000000000001</v>
      </c>
      <c r="EN41" s="118">
        <f t="shared" si="60"/>
        <v>0.32100000000000001</v>
      </c>
      <c r="EO41" s="118">
        <f t="shared" si="60"/>
        <v>0.32100000000000001</v>
      </c>
    </row>
    <row r="42" spans="1:145" s="162" customFormat="1" ht="23.1" customHeight="1" x14ac:dyDescent="0.2">
      <c r="A42" s="111">
        <v>920</v>
      </c>
      <c r="B42" s="114" t="s">
        <v>238</v>
      </c>
      <c r="C42" s="113">
        <v>95177.449889353622</v>
      </c>
      <c r="D42" s="113">
        <v>106938.40579710144</v>
      </c>
      <c r="E42" s="177" t="s">
        <v>239</v>
      </c>
      <c r="F42" s="115" t="s">
        <v>240</v>
      </c>
      <c r="G42" s="165">
        <v>0.27600000000000002</v>
      </c>
      <c r="H42" s="113">
        <v>26268.976169461603</v>
      </c>
      <c r="I42" s="113">
        <v>29515</v>
      </c>
      <c r="J42" s="118" t="s">
        <v>109</v>
      </c>
      <c r="K42" s="118" t="s">
        <v>241</v>
      </c>
      <c r="L42" s="119">
        <f t="shared" si="19"/>
        <v>920</v>
      </c>
      <c r="M42" s="119">
        <v>1</v>
      </c>
      <c r="N42" s="114" t="s">
        <v>120</v>
      </c>
      <c r="O42" s="121">
        <v>0.12</v>
      </c>
      <c r="P42" s="122" t="s">
        <v>72</v>
      </c>
      <c r="Q42" s="123">
        <f t="shared" ref="Q42:R44" si="73">H42*$O42</f>
        <v>3152.2771403353922</v>
      </c>
      <c r="R42" s="123">
        <f t="shared" si="73"/>
        <v>3541.7999999999997</v>
      </c>
      <c r="S42" s="124">
        <f t="shared" si="64"/>
        <v>23116.699029126212</v>
      </c>
      <c r="T42" s="124">
        <f t="shared" si="64"/>
        <v>25973.200000000001</v>
      </c>
      <c r="U42" s="124">
        <f t="shared" si="69"/>
        <v>26268.976169461603</v>
      </c>
      <c r="V42" s="124">
        <f t="shared" si="69"/>
        <v>29515</v>
      </c>
      <c r="W42" s="125">
        <f t="shared" si="70"/>
        <v>0</v>
      </c>
      <c r="X42" s="125">
        <f t="shared" si="70"/>
        <v>0</v>
      </c>
      <c r="Y42" s="162" t="s">
        <v>127</v>
      </c>
      <c r="Z42" s="162" t="s">
        <v>242</v>
      </c>
      <c r="AA42" s="116">
        <v>6.4000045776369169E-2</v>
      </c>
      <c r="AB42" s="116">
        <f t="shared" si="67"/>
        <v>6.4000045776369169E-2</v>
      </c>
      <c r="AC42" s="123">
        <f t="shared" si="68"/>
        <v>6091.3611497967149</v>
      </c>
      <c r="AD42" s="123">
        <f t="shared" si="68"/>
        <v>6844.062866266434</v>
      </c>
      <c r="AE42" s="162" t="s">
        <v>243</v>
      </c>
      <c r="AF42" s="126">
        <v>44562</v>
      </c>
      <c r="AH42" s="118">
        <f>IF($AI$14="yes",$M42*$G42,$M42)</f>
        <v>1</v>
      </c>
      <c r="AI42" s="118">
        <f>AH42</f>
        <v>1</v>
      </c>
      <c r="AJ42" s="118">
        <f t="shared" ref="AJ42:AY44" si="74">AI42</f>
        <v>1</v>
      </c>
      <c r="AK42" s="118">
        <f t="shared" si="74"/>
        <v>1</v>
      </c>
      <c r="AL42" s="118">
        <f t="shared" si="74"/>
        <v>1</v>
      </c>
      <c r="AM42" s="118">
        <f t="shared" si="74"/>
        <v>1</v>
      </c>
      <c r="AN42" s="118">
        <f t="shared" si="74"/>
        <v>1</v>
      </c>
      <c r="AO42" s="118">
        <f t="shared" si="74"/>
        <v>1</v>
      </c>
      <c r="AP42" s="118">
        <f t="shared" si="74"/>
        <v>1</v>
      </c>
      <c r="AQ42" s="118">
        <f t="shared" si="74"/>
        <v>1</v>
      </c>
      <c r="AR42" s="118">
        <f t="shared" si="74"/>
        <v>1</v>
      </c>
      <c r="AS42" s="118">
        <f t="shared" si="74"/>
        <v>1</v>
      </c>
      <c r="AT42" s="118">
        <f t="shared" si="74"/>
        <v>1</v>
      </c>
      <c r="AU42" s="118">
        <f t="shared" si="74"/>
        <v>1</v>
      </c>
      <c r="AV42" s="118">
        <f t="shared" si="74"/>
        <v>1</v>
      </c>
      <c r="AW42" s="118">
        <f t="shared" si="74"/>
        <v>1</v>
      </c>
      <c r="AX42" s="118">
        <f t="shared" si="74"/>
        <v>1</v>
      </c>
      <c r="AY42" s="118">
        <f t="shared" si="74"/>
        <v>1</v>
      </c>
      <c r="AZ42" s="118">
        <f t="shared" si="65"/>
        <v>1</v>
      </c>
      <c r="BA42" s="118">
        <f t="shared" si="65"/>
        <v>1</v>
      </c>
      <c r="BB42" s="118">
        <f t="shared" si="65"/>
        <v>1</v>
      </c>
      <c r="BC42" s="118">
        <f t="shared" si="65"/>
        <v>1</v>
      </c>
      <c r="BD42" s="118">
        <f t="shared" si="65"/>
        <v>1</v>
      </c>
      <c r="BE42" s="118">
        <f t="shared" si="65"/>
        <v>1</v>
      </c>
      <c r="BG42" s="118" t="s">
        <v>98</v>
      </c>
      <c r="BH42" s="118" t="str">
        <f t="shared" si="66"/>
        <v>Filled Jan 2022</v>
      </c>
      <c r="BJ42" s="118">
        <f t="shared" si="35"/>
        <v>12</v>
      </c>
      <c r="BK42" s="118">
        <f t="shared" si="36"/>
        <v>12</v>
      </c>
      <c r="BL42" s="118" t="s">
        <v>112</v>
      </c>
      <c r="BM42" s="124">
        <f t="shared" si="53"/>
        <v>2189.0813474551337</v>
      </c>
      <c r="BN42" s="124">
        <f t="shared" si="53"/>
        <v>2189.0813474551337</v>
      </c>
      <c r="BO42" s="124">
        <f t="shared" si="53"/>
        <v>2189.0813474551337</v>
      </c>
      <c r="BP42" s="124">
        <f t="shared" si="53"/>
        <v>2189.0813474551337</v>
      </c>
      <c r="BQ42" s="124">
        <f t="shared" si="53"/>
        <v>2189.0813474551337</v>
      </c>
      <c r="BR42" s="124">
        <f t="shared" si="53"/>
        <v>2189.0813474551337</v>
      </c>
      <c r="BS42" s="124">
        <f t="shared" si="53"/>
        <v>2189.0813474551337</v>
      </c>
      <c r="BT42" s="124">
        <f t="shared" si="53"/>
        <v>2189.0813474551337</v>
      </c>
      <c r="BU42" s="124">
        <f t="shared" si="53"/>
        <v>2189.0813474551337</v>
      </c>
      <c r="BV42" s="124">
        <f t="shared" si="53"/>
        <v>2189.0813474551337</v>
      </c>
      <c r="BW42" s="124">
        <f t="shared" si="53"/>
        <v>2189.0813474551337</v>
      </c>
      <c r="BX42" s="124">
        <f t="shared" si="53"/>
        <v>2189.0813474551337</v>
      </c>
      <c r="BY42" s="124">
        <f t="shared" si="54"/>
        <v>2459.5833333333335</v>
      </c>
      <c r="BZ42" s="124">
        <f t="shared" si="54"/>
        <v>2459.5833333333335</v>
      </c>
      <c r="CA42" s="124">
        <f t="shared" si="54"/>
        <v>2459.5833333333335</v>
      </c>
      <c r="CB42" s="124">
        <f t="shared" si="54"/>
        <v>2459.5833333333335</v>
      </c>
      <c r="CC42" s="124">
        <f t="shared" si="54"/>
        <v>2459.5833333333335</v>
      </c>
      <c r="CD42" s="124">
        <f t="shared" si="54"/>
        <v>2459.5833333333335</v>
      </c>
      <c r="CE42" s="124">
        <f t="shared" si="54"/>
        <v>2459.5833333333335</v>
      </c>
      <c r="CF42" s="124">
        <f t="shared" si="54"/>
        <v>2459.5833333333335</v>
      </c>
      <c r="CG42" s="124">
        <f t="shared" si="54"/>
        <v>2459.5833333333335</v>
      </c>
      <c r="CH42" s="124">
        <f t="shared" si="54"/>
        <v>2459.5833333333335</v>
      </c>
      <c r="CI42" s="124">
        <f t="shared" si="54"/>
        <v>2459.5833333333335</v>
      </c>
      <c r="CJ42" s="124">
        <f t="shared" si="54"/>
        <v>2459.5833333333335</v>
      </c>
      <c r="CK42" s="125">
        <f t="shared" si="37"/>
        <v>26268.976169461599</v>
      </c>
      <c r="CL42" s="125">
        <f t="shared" si="38"/>
        <v>29514.999999999996</v>
      </c>
      <c r="CM42" s="125">
        <f t="shared" si="55"/>
        <v>0</v>
      </c>
      <c r="CN42" s="125">
        <f t="shared" si="55"/>
        <v>0</v>
      </c>
      <c r="CO42" s="124">
        <f t="shared" si="56"/>
        <v>507.61342914972624</v>
      </c>
      <c r="CP42" s="124">
        <f t="shared" si="56"/>
        <v>507.61342914972624</v>
      </c>
      <c r="CQ42" s="124">
        <f t="shared" si="56"/>
        <v>507.61342914972624</v>
      </c>
      <c r="CR42" s="124">
        <f t="shared" si="56"/>
        <v>507.61342914972624</v>
      </c>
      <c r="CS42" s="124">
        <f t="shared" si="56"/>
        <v>507.61342914972624</v>
      </c>
      <c r="CT42" s="124">
        <f t="shared" si="56"/>
        <v>507.61342914972624</v>
      </c>
      <c r="CU42" s="124">
        <f t="shared" si="56"/>
        <v>507.61342914972624</v>
      </c>
      <c r="CV42" s="124">
        <f t="shared" si="56"/>
        <v>507.61342914972624</v>
      </c>
      <c r="CW42" s="124">
        <f t="shared" si="56"/>
        <v>507.61342914972624</v>
      </c>
      <c r="CX42" s="124">
        <f t="shared" si="56"/>
        <v>507.61342914972624</v>
      </c>
      <c r="CY42" s="124">
        <f t="shared" si="56"/>
        <v>507.61342914972624</v>
      </c>
      <c r="CZ42" s="124">
        <f t="shared" si="56"/>
        <v>507.61342914972624</v>
      </c>
      <c r="DA42" s="124">
        <f t="shared" si="57"/>
        <v>570.33857218886953</v>
      </c>
      <c r="DB42" s="124">
        <f t="shared" si="57"/>
        <v>570.33857218886953</v>
      </c>
      <c r="DC42" s="124">
        <f t="shared" si="57"/>
        <v>570.33857218886953</v>
      </c>
      <c r="DD42" s="124">
        <f t="shared" si="57"/>
        <v>570.33857218886953</v>
      </c>
      <c r="DE42" s="124">
        <f t="shared" si="57"/>
        <v>570.33857218886953</v>
      </c>
      <c r="DF42" s="124">
        <f t="shared" si="57"/>
        <v>570.33857218886953</v>
      </c>
      <c r="DG42" s="124">
        <f t="shared" si="57"/>
        <v>570.33857218886953</v>
      </c>
      <c r="DH42" s="124">
        <f t="shared" si="57"/>
        <v>570.33857218886953</v>
      </c>
      <c r="DI42" s="124">
        <f t="shared" si="57"/>
        <v>570.33857218886953</v>
      </c>
      <c r="DJ42" s="124">
        <f t="shared" si="57"/>
        <v>570.33857218886953</v>
      </c>
      <c r="DK42" s="124">
        <f t="shared" si="57"/>
        <v>570.33857218886953</v>
      </c>
      <c r="DL42" s="124">
        <f t="shared" si="57"/>
        <v>570.33857218886953</v>
      </c>
      <c r="DM42" s="125">
        <f t="shared" si="39"/>
        <v>6091.3611497967167</v>
      </c>
      <c r="DN42" s="125">
        <f t="shared" si="40"/>
        <v>6844.0628662664358</v>
      </c>
      <c r="DO42" s="125">
        <f t="shared" si="58"/>
        <v>0</v>
      </c>
      <c r="DP42" s="125">
        <f t="shared" si="58"/>
        <v>0</v>
      </c>
      <c r="DQ42" s="118">
        <f t="shared" ref="DQ42:EF57" si="75">AG42*$G42</f>
        <v>0</v>
      </c>
      <c r="DR42" s="118">
        <f t="shared" si="59"/>
        <v>0.27600000000000002</v>
      </c>
      <c r="DS42" s="118">
        <f t="shared" si="59"/>
        <v>0.27600000000000002</v>
      </c>
      <c r="DT42" s="118">
        <f t="shared" si="59"/>
        <v>0.27600000000000002</v>
      </c>
      <c r="DU42" s="118">
        <f t="shared" si="59"/>
        <v>0.27600000000000002</v>
      </c>
      <c r="DV42" s="118">
        <f t="shared" si="59"/>
        <v>0.27600000000000002</v>
      </c>
      <c r="DW42" s="118">
        <f t="shared" si="59"/>
        <v>0.27600000000000002</v>
      </c>
      <c r="DX42" s="118">
        <f t="shared" si="59"/>
        <v>0.27600000000000002</v>
      </c>
      <c r="DY42" s="118">
        <f t="shared" si="59"/>
        <v>0.27600000000000002</v>
      </c>
      <c r="DZ42" s="118">
        <f t="shared" si="59"/>
        <v>0.27600000000000002</v>
      </c>
      <c r="EA42" s="118">
        <f t="shared" si="59"/>
        <v>0.27600000000000002</v>
      </c>
      <c r="EB42" s="118">
        <f t="shared" si="59"/>
        <v>0.27600000000000002</v>
      </c>
      <c r="EC42" s="118">
        <f t="shared" si="59"/>
        <v>0.27600000000000002</v>
      </c>
      <c r="ED42" s="118">
        <f t="shared" si="59"/>
        <v>0.27600000000000002</v>
      </c>
      <c r="EE42" s="118">
        <f t="shared" si="59"/>
        <v>0.27600000000000002</v>
      </c>
      <c r="EF42" s="118">
        <f t="shared" si="59"/>
        <v>0.27600000000000002</v>
      </c>
      <c r="EG42" s="118">
        <f t="shared" si="60"/>
        <v>0.27600000000000002</v>
      </c>
      <c r="EH42" s="118">
        <f t="shared" si="60"/>
        <v>0.27600000000000002</v>
      </c>
      <c r="EI42" s="118">
        <f t="shared" si="60"/>
        <v>0.27600000000000002</v>
      </c>
      <c r="EJ42" s="118">
        <f t="shared" si="60"/>
        <v>0.27600000000000002</v>
      </c>
      <c r="EK42" s="118">
        <f t="shared" si="60"/>
        <v>0.27600000000000002</v>
      </c>
      <c r="EL42" s="118">
        <f t="shared" si="60"/>
        <v>0.27600000000000002</v>
      </c>
      <c r="EM42" s="118">
        <f t="shared" si="60"/>
        <v>0.27600000000000002</v>
      </c>
      <c r="EN42" s="118">
        <f t="shared" si="60"/>
        <v>0.27600000000000002</v>
      </c>
      <c r="EO42" s="118">
        <f t="shared" si="60"/>
        <v>0.27600000000000002</v>
      </c>
    </row>
    <row r="43" spans="1:145" s="118" customFormat="1" ht="23.1" customHeight="1" x14ac:dyDescent="0.2">
      <c r="A43" s="111">
        <v>920</v>
      </c>
      <c r="B43" s="112" t="s">
        <v>244</v>
      </c>
      <c r="C43" s="113">
        <v>70389.484821610007</v>
      </c>
      <c r="D43" s="113">
        <v>79090.342679127716</v>
      </c>
      <c r="E43" s="177" t="s">
        <v>239</v>
      </c>
      <c r="F43" s="115" t="s">
        <v>240</v>
      </c>
      <c r="G43" s="165">
        <v>0.32100000000000001</v>
      </c>
      <c r="H43" s="113">
        <v>22595.024627736813</v>
      </c>
      <c r="I43" s="113">
        <v>25387.999999999996</v>
      </c>
      <c r="J43" s="118" t="s">
        <v>109</v>
      </c>
      <c r="K43" s="118" t="s">
        <v>241</v>
      </c>
      <c r="L43" s="119">
        <f t="shared" si="19"/>
        <v>920</v>
      </c>
      <c r="M43" s="119">
        <v>1</v>
      </c>
      <c r="N43" s="114" t="s">
        <v>120</v>
      </c>
      <c r="O43" s="121">
        <v>0.12</v>
      </c>
      <c r="P43" s="122" t="s">
        <v>72</v>
      </c>
      <c r="Q43" s="178">
        <f t="shared" si="73"/>
        <v>2711.4029553284176</v>
      </c>
      <c r="R43" s="178">
        <f t="shared" si="73"/>
        <v>3046.5599999999995</v>
      </c>
      <c r="S43" s="179">
        <f t="shared" si="64"/>
        <v>19883.621672408397</v>
      </c>
      <c r="T43" s="179">
        <f t="shared" si="64"/>
        <v>22341.439999999995</v>
      </c>
      <c r="U43" s="124">
        <f t="shared" si="69"/>
        <v>22595.024627736813</v>
      </c>
      <c r="V43" s="124">
        <f t="shared" si="69"/>
        <v>25387.999999999993</v>
      </c>
      <c r="W43" s="125">
        <f t="shared" si="70"/>
        <v>0</v>
      </c>
      <c r="X43" s="125">
        <f t="shared" si="70"/>
        <v>0</v>
      </c>
      <c r="Y43" s="118" t="s">
        <v>127</v>
      </c>
      <c r="Z43" s="118" t="s">
        <v>245</v>
      </c>
      <c r="AA43" s="116">
        <v>0</v>
      </c>
      <c r="AB43" s="116">
        <f t="shared" si="67"/>
        <v>0</v>
      </c>
      <c r="AC43" s="123">
        <f t="shared" si="68"/>
        <v>0</v>
      </c>
      <c r="AD43" s="123">
        <f t="shared" si="68"/>
        <v>0</v>
      </c>
      <c r="AE43" s="118" t="s">
        <v>246</v>
      </c>
      <c r="AF43" s="126">
        <v>44562</v>
      </c>
      <c r="AG43" s="162"/>
      <c r="AH43" s="118">
        <f>IF($AI$14="yes",$M43*$G43,$M43)</f>
        <v>1</v>
      </c>
      <c r="AI43" s="118">
        <f>AH43</f>
        <v>1</v>
      </c>
      <c r="AJ43" s="118">
        <f t="shared" si="74"/>
        <v>1</v>
      </c>
      <c r="AK43" s="118">
        <f t="shared" si="74"/>
        <v>1</v>
      </c>
      <c r="AL43" s="118">
        <f t="shared" si="74"/>
        <v>1</v>
      </c>
      <c r="AM43" s="118">
        <f t="shared" si="74"/>
        <v>1</v>
      </c>
      <c r="AN43" s="118">
        <f t="shared" si="74"/>
        <v>1</v>
      </c>
      <c r="AO43" s="118">
        <f t="shared" si="74"/>
        <v>1</v>
      </c>
      <c r="AP43" s="118">
        <f t="shared" si="74"/>
        <v>1</v>
      </c>
      <c r="AQ43" s="118">
        <f t="shared" si="74"/>
        <v>1</v>
      </c>
      <c r="AR43" s="118">
        <f t="shared" si="74"/>
        <v>1</v>
      </c>
      <c r="AS43" s="118">
        <f t="shared" si="74"/>
        <v>1</v>
      </c>
      <c r="AT43" s="118">
        <f t="shared" si="74"/>
        <v>1</v>
      </c>
      <c r="AU43" s="118">
        <f t="shared" si="74"/>
        <v>1</v>
      </c>
      <c r="AV43" s="118">
        <f t="shared" si="74"/>
        <v>1</v>
      </c>
      <c r="AW43" s="118">
        <f t="shared" si="74"/>
        <v>1</v>
      </c>
      <c r="AX43" s="118">
        <f t="shared" si="74"/>
        <v>1</v>
      </c>
      <c r="AY43" s="118">
        <f t="shared" si="74"/>
        <v>1</v>
      </c>
      <c r="AZ43" s="118">
        <f t="shared" si="65"/>
        <v>1</v>
      </c>
      <c r="BA43" s="118">
        <f t="shared" si="65"/>
        <v>1</v>
      </c>
      <c r="BB43" s="118">
        <f t="shared" si="65"/>
        <v>1</v>
      </c>
      <c r="BC43" s="118">
        <f t="shared" si="65"/>
        <v>1</v>
      </c>
      <c r="BD43" s="118">
        <f t="shared" si="65"/>
        <v>1</v>
      </c>
      <c r="BE43" s="118">
        <f t="shared" si="65"/>
        <v>1</v>
      </c>
      <c r="BG43" s="118" t="s">
        <v>98</v>
      </c>
      <c r="BH43" s="118" t="str">
        <f t="shared" si="66"/>
        <v>Filled Jan 2022</v>
      </c>
      <c r="BJ43" s="118">
        <f t="shared" si="35"/>
        <v>12</v>
      </c>
      <c r="BK43" s="118">
        <f t="shared" si="36"/>
        <v>12</v>
      </c>
      <c r="BL43" s="118" t="s">
        <v>112</v>
      </c>
      <c r="BM43" s="124">
        <f t="shared" si="53"/>
        <v>1882.9187189780678</v>
      </c>
      <c r="BN43" s="124">
        <f t="shared" si="53"/>
        <v>1882.9187189780678</v>
      </c>
      <c r="BO43" s="124">
        <f t="shared" si="53"/>
        <v>1882.9187189780678</v>
      </c>
      <c r="BP43" s="124">
        <f t="shared" si="53"/>
        <v>1882.9187189780678</v>
      </c>
      <c r="BQ43" s="124">
        <f t="shared" si="53"/>
        <v>1882.9187189780678</v>
      </c>
      <c r="BR43" s="124">
        <f t="shared" si="53"/>
        <v>1882.9187189780678</v>
      </c>
      <c r="BS43" s="124">
        <f t="shared" si="53"/>
        <v>1882.9187189780678</v>
      </c>
      <c r="BT43" s="124">
        <f t="shared" si="53"/>
        <v>1882.9187189780678</v>
      </c>
      <c r="BU43" s="124">
        <f t="shared" si="53"/>
        <v>1882.9187189780678</v>
      </c>
      <c r="BV43" s="124">
        <f t="shared" si="53"/>
        <v>1882.9187189780678</v>
      </c>
      <c r="BW43" s="124">
        <f t="shared" si="53"/>
        <v>1882.9187189780678</v>
      </c>
      <c r="BX43" s="124">
        <f t="shared" si="53"/>
        <v>1882.9187189780678</v>
      </c>
      <c r="BY43" s="124">
        <f t="shared" si="54"/>
        <v>2115.6666666666665</v>
      </c>
      <c r="BZ43" s="124">
        <f t="shared" si="54"/>
        <v>2115.6666666666665</v>
      </c>
      <c r="CA43" s="124">
        <f t="shared" si="54"/>
        <v>2115.6666666666665</v>
      </c>
      <c r="CB43" s="124">
        <f t="shared" si="54"/>
        <v>2115.6666666666665</v>
      </c>
      <c r="CC43" s="124">
        <f t="shared" si="54"/>
        <v>2115.6666666666665</v>
      </c>
      <c r="CD43" s="124">
        <f t="shared" si="54"/>
        <v>2115.6666666666665</v>
      </c>
      <c r="CE43" s="124">
        <f t="shared" si="54"/>
        <v>2115.6666666666665</v>
      </c>
      <c r="CF43" s="124">
        <f t="shared" si="54"/>
        <v>2115.6666666666665</v>
      </c>
      <c r="CG43" s="124">
        <f t="shared" si="54"/>
        <v>2115.6666666666665</v>
      </c>
      <c r="CH43" s="124">
        <f t="shared" si="54"/>
        <v>2115.6666666666665</v>
      </c>
      <c r="CI43" s="124">
        <f t="shared" si="54"/>
        <v>2115.6666666666665</v>
      </c>
      <c r="CJ43" s="124">
        <f t="shared" si="54"/>
        <v>2115.6666666666665</v>
      </c>
      <c r="CK43" s="125">
        <f t="shared" si="37"/>
        <v>22595.024627736813</v>
      </c>
      <c r="CL43" s="125">
        <f t="shared" si="38"/>
        <v>25388.000000000004</v>
      </c>
      <c r="CM43" s="125">
        <f t="shared" si="55"/>
        <v>0</v>
      </c>
      <c r="CN43" s="125">
        <f t="shared" si="55"/>
        <v>0</v>
      </c>
      <c r="CO43" s="124">
        <f t="shared" si="56"/>
        <v>0</v>
      </c>
      <c r="CP43" s="124">
        <f t="shared" si="56"/>
        <v>0</v>
      </c>
      <c r="CQ43" s="124">
        <f t="shared" si="56"/>
        <v>0</v>
      </c>
      <c r="CR43" s="124">
        <f t="shared" si="56"/>
        <v>0</v>
      </c>
      <c r="CS43" s="124">
        <f t="shared" si="56"/>
        <v>0</v>
      </c>
      <c r="CT43" s="124">
        <f t="shared" si="56"/>
        <v>0</v>
      </c>
      <c r="CU43" s="124">
        <f t="shared" si="56"/>
        <v>0</v>
      </c>
      <c r="CV43" s="124">
        <f t="shared" si="56"/>
        <v>0</v>
      </c>
      <c r="CW43" s="124">
        <f t="shared" si="56"/>
        <v>0</v>
      </c>
      <c r="CX43" s="124">
        <f t="shared" si="56"/>
        <v>0</v>
      </c>
      <c r="CY43" s="124">
        <f t="shared" si="56"/>
        <v>0</v>
      </c>
      <c r="CZ43" s="124">
        <f t="shared" si="56"/>
        <v>0</v>
      </c>
      <c r="DA43" s="124">
        <f t="shared" si="57"/>
        <v>0</v>
      </c>
      <c r="DB43" s="124">
        <f t="shared" si="57"/>
        <v>0</v>
      </c>
      <c r="DC43" s="124">
        <f t="shared" si="57"/>
        <v>0</v>
      </c>
      <c r="DD43" s="124">
        <f t="shared" si="57"/>
        <v>0</v>
      </c>
      <c r="DE43" s="124">
        <f t="shared" si="57"/>
        <v>0</v>
      </c>
      <c r="DF43" s="124">
        <f t="shared" si="57"/>
        <v>0</v>
      </c>
      <c r="DG43" s="124">
        <f t="shared" si="57"/>
        <v>0</v>
      </c>
      <c r="DH43" s="124">
        <f t="shared" si="57"/>
        <v>0</v>
      </c>
      <c r="DI43" s="124">
        <f t="shared" si="57"/>
        <v>0</v>
      </c>
      <c r="DJ43" s="124">
        <f t="shared" si="57"/>
        <v>0</v>
      </c>
      <c r="DK43" s="124">
        <f t="shared" si="57"/>
        <v>0</v>
      </c>
      <c r="DL43" s="124">
        <f t="shared" si="57"/>
        <v>0</v>
      </c>
      <c r="DM43" s="125">
        <f t="shared" si="39"/>
        <v>0</v>
      </c>
      <c r="DN43" s="125">
        <f t="shared" si="40"/>
        <v>0</v>
      </c>
      <c r="DO43" s="125">
        <f t="shared" si="58"/>
        <v>0</v>
      </c>
      <c r="DP43" s="125">
        <f t="shared" si="58"/>
        <v>0</v>
      </c>
      <c r="DQ43" s="118">
        <f t="shared" si="75"/>
        <v>0</v>
      </c>
      <c r="DR43" s="118">
        <f t="shared" si="59"/>
        <v>0.32100000000000001</v>
      </c>
      <c r="DS43" s="118">
        <f t="shared" si="59"/>
        <v>0.32100000000000001</v>
      </c>
      <c r="DT43" s="118">
        <f t="shared" si="59"/>
        <v>0.32100000000000001</v>
      </c>
      <c r="DU43" s="118">
        <f t="shared" si="59"/>
        <v>0.32100000000000001</v>
      </c>
      <c r="DV43" s="118">
        <f t="shared" si="59"/>
        <v>0.32100000000000001</v>
      </c>
      <c r="DW43" s="118">
        <f t="shared" si="59"/>
        <v>0.32100000000000001</v>
      </c>
      <c r="DX43" s="118">
        <f t="shared" si="59"/>
        <v>0.32100000000000001</v>
      </c>
      <c r="DY43" s="118">
        <f t="shared" si="59"/>
        <v>0.32100000000000001</v>
      </c>
      <c r="DZ43" s="118">
        <f t="shared" si="59"/>
        <v>0.32100000000000001</v>
      </c>
      <c r="EA43" s="118">
        <f t="shared" si="59"/>
        <v>0.32100000000000001</v>
      </c>
      <c r="EB43" s="118">
        <f t="shared" si="59"/>
        <v>0.32100000000000001</v>
      </c>
      <c r="EC43" s="118">
        <f t="shared" si="59"/>
        <v>0.32100000000000001</v>
      </c>
      <c r="ED43" s="118">
        <f t="shared" si="59"/>
        <v>0.32100000000000001</v>
      </c>
      <c r="EE43" s="118">
        <f t="shared" si="59"/>
        <v>0.32100000000000001</v>
      </c>
      <c r="EF43" s="118">
        <f t="shared" si="59"/>
        <v>0.32100000000000001</v>
      </c>
      <c r="EG43" s="118">
        <f t="shared" si="60"/>
        <v>0.32100000000000001</v>
      </c>
      <c r="EH43" s="118">
        <f t="shared" si="60"/>
        <v>0.32100000000000001</v>
      </c>
      <c r="EI43" s="118">
        <f t="shared" si="60"/>
        <v>0.32100000000000001</v>
      </c>
      <c r="EJ43" s="118">
        <f t="shared" si="60"/>
        <v>0.32100000000000001</v>
      </c>
      <c r="EK43" s="118">
        <f t="shared" si="60"/>
        <v>0.32100000000000001</v>
      </c>
      <c r="EL43" s="118">
        <f t="shared" si="60"/>
        <v>0.32100000000000001</v>
      </c>
      <c r="EM43" s="118">
        <f t="shared" si="60"/>
        <v>0.32100000000000001</v>
      </c>
      <c r="EN43" s="118">
        <f t="shared" si="60"/>
        <v>0.32100000000000001</v>
      </c>
      <c r="EO43" s="118">
        <f t="shared" si="60"/>
        <v>0.32100000000000001</v>
      </c>
    </row>
    <row r="44" spans="1:145" s="118" customFormat="1" ht="23.1" customHeight="1" x14ac:dyDescent="0.2">
      <c r="A44" s="111">
        <v>920</v>
      </c>
      <c r="B44" s="112" t="s">
        <v>247</v>
      </c>
      <c r="C44" s="113">
        <v>48247.728964600858</v>
      </c>
      <c r="D44" s="113">
        <v>54211.83800623053</v>
      </c>
      <c r="E44" s="177" t="s">
        <v>239</v>
      </c>
      <c r="F44" s="115" t="s">
        <v>240</v>
      </c>
      <c r="G44" s="165">
        <v>0.32100000000000001</v>
      </c>
      <c r="H44" s="113">
        <v>15487.520997636875</v>
      </c>
      <c r="I44" s="113">
        <v>17402</v>
      </c>
      <c r="J44" s="118" t="s">
        <v>109</v>
      </c>
      <c r="K44" s="118" t="s">
        <v>241</v>
      </c>
      <c r="L44" s="119">
        <f t="shared" si="19"/>
        <v>920</v>
      </c>
      <c r="M44" s="119">
        <v>1</v>
      </c>
      <c r="N44" s="112" t="s">
        <v>248</v>
      </c>
      <c r="O44" s="121">
        <v>0.08</v>
      </c>
      <c r="P44" s="122" t="s">
        <v>72</v>
      </c>
      <c r="Q44" s="178">
        <f t="shared" si="73"/>
        <v>1239.00167981095</v>
      </c>
      <c r="R44" s="178">
        <f t="shared" si="73"/>
        <v>1392.16</v>
      </c>
      <c r="S44" s="179">
        <f t="shared" si="64"/>
        <v>14248.519317825925</v>
      </c>
      <c r="T44" s="179">
        <f t="shared" si="64"/>
        <v>16009.84</v>
      </c>
      <c r="U44" s="124">
        <f t="shared" si="69"/>
        <v>15487.520997636875</v>
      </c>
      <c r="V44" s="124">
        <f t="shared" si="69"/>
        <v>17402</v>
      </c>
      <c r="W44" s="125">
        <f t="shared" si="70"/>
        <v>0</v>
      </c>
      <c r="X44" s="125">
        <f t="shared" si="70"/>
        <v>0</v>
      </c>
      <c r="Y44" s="118" t="s">
        <v>127</v>
      </c>
      <c r="AA44" s="116">
        <v>6.4000045776369169E-2</v>
      </c>
      <c r="AB44" s="116">
        <f t="shared" si="67"/>
        <v>6.4000045776369169E-2</v>
      </c>
      <c r="AC44" s="123">
        <f t="shared" si="68"/>
        <v>3087.8568623403075</v>
      </c>
      <c r="AD44" s="123">
        <f t="shared" si="68"/>
        <v>3469.5601140198637</v>
      </c>
      <c r="AE44" s="118" t="s">
        <v>243</v>
      </c>
      <c r="AF44" s="126">
        <v>44562</v>
      </c>
      <c r="AG44" s="162"/>
      <c r="AH44" s="118">
        <f>IF($AI$14="yes",$M44*$G44,$M44)</f>
        <v>1</v>
      </c>
      <c r="AI44" s="118">
        <f>AH44</f>
        <v>1</v>
      </c>
      <c r="AJ44" s="118">
        <f t="shared" si="74"/>
        <v>1</v>
      </c>
      <c r="AK44" s="118">
        <f t="shared" si="74"/>
        <v>1</v>
      </c>
      <c r="AL44" s="118">
        <f t="shared" si="74"/>
        <v>1</v>
      </c>
      <c r="AM44" s="118">
        <f t="shared" si="74"/>
        <v>1</v>
      </c>
      <c r="AN44" s="118">
        <f t="shared" si="74"/>
        <v>1</v>
      </c>
      <c r="AO44" s="118">
        <f t="shared" si="74"/>
        <v>1</v>
      </c>
      <c r="AP44" s="118">
        <f t="shared" si="74"/>
        <v>1</v>
      </c>
      <c r="AQ44" s="118">
        <f t="shared" si="74"/>
        <v>1</v>
      </c>
      <c r="AR44" s="118">
        <f t="shared" si="74"/>
        <v>1</v>
      </c>
      <c r="AS44" s="118">
        <f t="shared" si="74"/>
        <v>1</v>
      </c>
      <c r="AT44" s="118">
        <f t="shared" si="74"/>
        <v>1</v>
      </c>
      <c r="AU44" s="118">
        <f t="shared" si="74"/>
        <v>1</v>
      </c>
      <c r="AV44" s="118">
        <f t="shared" si="74"/>
        <v>1</v>
      </c>
      <c r="AW44" s="118">
        <f t="shared" si="74"/>
        <v>1</v>
      </c>
      <c r="AX44" s="118">
        <f t="shared" si="74"/>
        <v>1</v>
      </c>
      <c r="AY44" s="118">
        <f t="shared" si="74"/>
        <v>1</v>
      </c>
      <c r="AZ44" s="118">
        <f t="shared" si="65"/>
        <v>1</v>
      </c>
      <c r="BA44" s="118">
        <f t="shared" si="65"/>
        <v>1</v>
      </c>
      <c r="BB44" s="118">
        <f t="shared" si="65"/>
        <v>1</v>
      </c>
      <c r="BC44" s="118">
        <f t="shared" si="65"/>
        <v>1</v>
      </c>
      <c r="BD44" s="118">
        <f t="shared" si="65"/>
        <v>1</v>
      </c>
      <c r="BE44" s="118">
        <f t="shared" si="65"/>
        <v>1</v>
      </c>
      <c r="BG44" s="118" t="str">
        <f>BH44</f>
        <v>Filled Jan 2022</v>
      </c>
      <c r="BH44" s="118" t="str">
        <f t="shared" si="66"/>
        <v>Filled Jan 2022</v>
      </c>
      <c r="BJ44" s="118">
        <f t="shared" si="35"/>
        <v>12</v>
      </c>
      <c r="BK44" s="118">
        <f t="shared" si="36"/>
        <v>12</v>
      </c>
      <c r="BL44" s="118" t="s">
        <v>112</v>
      </c>
      <c r="BM44" s="124">
        <f t="shared" si="53"/>
        <v>1290.6267498030729</v>
      </c>
      <c r="BN44" s="124">
        <f t="shared" si="53"/>
        <v>1290.6267498030729</v>
      </c>
      <c r="BO44" s="124">
        <f t="shared" si="53"/>
        <v>1290.6267498030729</v>
      </c>
      <c r="BP44" s="124">
        <f t="shared" si="53"/>
        <v>1290.6267498030729</v>
      </c>
      <c r="BQ44" s="124">
        <f t="shared" si="53"/>
        <v>1290.6267498030729</v>
      </c>
      <c r="BR44" s="124">
        <f t="shared" si="53"/>
        <v>1290.6267498030729</v>
      </c>
      <c r="BS44" s="124">
        <f t="shared" si="53"/>
        <v>1290.6267498030729</v>
      </c>
      <c r="BT44" s="124">
        <f t="shared" si="53"/>
        <v>1290.6267498030729</v>
      </c>
      <c r="BU44" s="124">
        <f t="shared" si="53"/>
        <v>1290.6267498030729</v>
      </c>
      <c r="BV44" s="124">
        <f t="shared" si="53"/>
        <v>1290.6267498030729</v>
      </c>
      <c r="BW44" s="124">
        <f t="shared" si="53"/>
        <v>1290.6267498030729</v>
      </c>
      <c r="BX44" s="124">
        <f t="shared" si="53"/>
        <v>1290.6267498030729</v>
      </c>
      <c r="BY44" s="124">
        <f t="shared" si="54"/>
        <v>1450.1666666666667</v>
      </c>
      <c r="BZ44" s="124">
        <f t="shared" si="54"/>
        <v>1450.1666666666667</v>
      </c>
      <c r="CA44" s="124">
        <f t="shared" si="54"/>
        <v>1450.1666666666667</v>
      </c>
      <c r="CB44" s="124">
        <f t="shared" si="54"/>
        <v>1450.1666666666667</v>
      </c>
      <c r="CC44" s="124">
        <f t="shared" si="54"/>
        <v>1450.1666666666667</v>
      </c>
      <c r="CD44" s="124">
        <f t="shared" si="54"/>
        <v>1450.1666666666667</v>
      </c>
      <c r="CE44" s="124">
        <f t="shared" si="54"/>
        <v>1450.1666666666667</v>
      </c>
      <c r="CF44" s="124">
        <f t="shared" si="54"/>
        <v>1450.1666666666667</v>
      </c>
      <c r="CG44" s="124">
        <f t="shared" si="54"/>
        <v>1450.1666666666667</v>
      </c>
      <c r="CH44" s="124">
        <f t="shared" si="54"/>
        <v>1450.1666666666667</v>
      </c>
      <c r="CI44" s="124">
        <f t="shared" si="54"/>
        <v>1450.1666666666667</v>
      </c>
      <c r="CJ44" s="124">
        <f t="shared" si="54"/>
        <v>1450.1666666666667</v>
      </c>
      <c r="CK44" s="125">
        <f t="shared" si="37"/>
        <v>15487.520997636871</v>
      </c>
      <c r="CL44" s="125">
        <f t="shared" si="38"/>
        <v>17401.999999999996</v>
      </c>
      <c r="CM44" s="125">
        <f t="shared" si="55"/>
        <v>0</v>
      </c>
      <c r="CN44" s="125">
        <f t="shared" si="55"/>
        <v>0</v>
      </c>
      <c r="CO44" s="124">
        <f t="shared" si="56"/>
        <v>257.32140519502565</v>
      </c>
      <c r="CP44" s="124">
        <f t="shared" si="56"/>
        <v>257.32140519502565</v>
      </c>
      <c r="CQ44" s="124">
        <f t="shared" si="56"/>
        <v>257.32140519502565</v>
      </c>
      <c r="CR44" s="124">
        <f t="shared" si="56"/>
        <v>257.32140519502565</v>
      </c>
      <c r="CS44" s="124">
        <f t="shared" si="56"/>
        <v>257.32140519502565</v>
      </c>
      <c r="CT44" s="124">
        <f t="shared" si="56"/>
        <v>257.32140519502565</v>
      </c>
      <c r="CU44" s="124">
        <f t="shared" si="56"/>
        <v>257.32140519502565</v>
      </c>
      <c r="CV44" s="124">
        <f t="shared" si="56"/>
        <v>257.32140519502565</v>
      </c>
      <c r="CW44" s="124">
        <f t="shared" si="56"/>
        <v>257.32140519502565</v>
      </c>
      <c r="CX44" s="124">
        <f t="shared" si="56"/>
        <v>257.32140519502565</v>
      </c>
      <c r="CY44" s="124">
        <f t="shared" si="56"/>
        <v>257.32140519502565</v>
      </c>
      <c r="CZ44" s="124">
        <f t="shared" si="56"/>
        <v>257.32140519502565</v>
      </c>
      <c r="DA44" s="124">
        <f t="shared" si="57"/>
        <v>289.13000950165531</v>
      </c>
      <c r="DB44" s="124">
        <f t="shared" si="57"/>
        <v>289.13000950165531</v>
      </c>
      <c r="DC44" s="124">
        <f t="shared" si="57"/>
        <v>289.13000950165531</v>
      </c>
      <c r="DD44" s="124">
        <f t="shared" si="57"/>
        <v>289.13000950165531</v>
      </c>
      <c r="DE44" s="124">
        <f t="shared" si="57"/>
        <v>289.13000950165531</v>
      </c>
      <c r="DF44" s="124">
        <f t="shared" si="57"/>
        <v>289.13000950165531</v>
      </c>
      <c r="DG44" s="124">
        <f t="shared" si="57"/>
        <v>289.13000950165531</v>
      </c>
      <c r="DH44" s="124">
        <f t="shared" si="57"/>
        <v>289.13000950165531</v>
      </c>
      <c r="DI44" s="124">
        <f t="shared" si="57"/>
        <v>289.13000950165531</v>
      </c>
      <c r="DJ44" s="124">
        <f t="shared" si="57"/>
        <v>289.13000950165531</v>
      </c>
      <c r="DK44" s="124">
        <f t="shared" si="57"/>
        <v>289.13000950165531</v>
      </c>
      <c r="DL44" s="124">
        <f t="shared" si="57"/>
        <v>289.13000950165531</v>
      </c>
      <c r="DM44" s="125">
        <f t="shared" si="39"/>
        <v>3087.8568623403085</v>
      </c>
      <c r="DN44" s="125">
        <f t="shared" si="40"/>
        <v>3469.5601140198646</v>
      </c>
      <c r="DO44" s="125">
        <f t="shared" si="58"/>
        <v>0</v>
      </c>
      <c r="DP44" s="125">
        <f t="shared" si="58"/>
        <v>0</v>
      </c>
      <c r="DQ44" s="118">
        <f t="shared" si="75"/>
        <v>0</v>
      </c>
      <c r="DR44" s="118">
        <f t="shared" si="59"/>
        <v>0.32100000000000001</v>
      </c>
      <c r="DS44" s="118">
        <f t="shared" si="59"/>
        <v>0.32100000000000001</v>
      </c>
      <c r="DT44" s="118">
        <f t="shared" si="59"/>
        <v>0.32100000000000001</v>
      </c>
      <c r="DU44" s="118">
        <f t="shared" si="59"/>
        <v>0.32100000000000001</v>
      </c>
      <c r="DV44" s="118">
        <f t="shared" si="59"/>
        <v>0.32100000000000001</v>
      </c>
      <c r="DW44" s="118">
        <f t="shared" si="59"/>
        <v>0.32100000000000001</v>
      </c>
      <c r="DX44" s="118">
        <f t="shared" si="59"/>
        <v>0.32100000000000001</v>
      </c>
      <c r="DY44" s="118">
        <f t="shared" si="59"/>
        <v>0.32100000000000001</v>
      </c>
      <c r="DZ44" s="118">
        <f t="shared" si="59"/>
        <v>0.32100000000000001</v>
      </c>
      <c r="EA44" s="118">
        <f t="shared" si="59"/>
        <v>0.32100000000000001</v>
      </c>
      <c r="EB44" s="118">
        <f t="shared" si="59"/>
        <v>0.32100000000000001</v>
      </c>
      <c r="EC44" s="118">
        <f t="shared" si="59"/>
        <v>0.32100000000000001</v>
      </c>
      <c r="ED44" s="118">
        <f t="shared" si="59"/>
        <v>0.32100000000000001</v>
      </c>
      <c r="EE44" s="118">
        <f t="shared" si="59"/>
        <v>0.32100000000000001</v>
      </c>
      <c r="EF44" s="118">
        <f t="shared" si="59"/>
        <v>0.32100000000000001</v>
      </c>
      <c r="EG44" s="118">
        <f t="shared" si="60"/>
        <v>0.32100000000000001</v>
      </c>
      <c r="EH44" s="118">
        <f t="shared" si="60"/>
        <v>0.32100000000000001</v>
      </c>
      <c r="EI44" s="118">
        <f t="shared" si="60"/>
        <v>0.32100000000000001</v>
      </c>
      <c r="EJ44" s="118">
        <f t="shared" si="60"/>
        <v>0.32100000000000001</v>
      </c>
      <c r="EK44" s="118">
        <f t="shared" si="60"/>
        <v>0.32100000000000001</v>
      </c>
      <c r="EL44" s="118">
        <f t="shared" si="60"/>
        <v>0.32100000000000001</v>
      </c>
      <c r="EM44" s="118">
        <f t="shared" si="60"/>
        <v>0.32100000000000001</v>
      </c>
      <c r="EN44" s="118">
        <f t="shared" si="60"/>
        <v>0.32100000000000001</v>
      </c>
      <c r="EO44" s="118">
        <f t="shared" si="60"/>
        <v>0.32100000000000001</v>
      </c>
    </row>
    <row r="45" spans="1:145" s="118" customFormat="1" ht="23.1" customHeight="1" x14ac:dyDescent="0.2">
      <c r="A45" s="111">
        <v>920</v>
      </c>
      <c r="B45" s="112" t="s">
        <v>249</v>
      </c>
      <c r="C45" s="113">
        <f>(504670+(504670*36.4%))-279293</f>
        <v>409076.88</v>
      </c>
      <c r="D45" s="113">
        <f>519811+(519811*36.4%)</f>
        <v>709022.20400000003</v>
      </c>
      <c r="E45" s="177"/>
      <c r="F45" s="115" t="s">
        <v>250</v>
      </c>
      <c r="G45" s="165">
        <v>0.216</v>
      </c>
      <c r="H45" s="113">
        <f>(109009+(109009*36.4%))-60327</f>
        <v>88361.276000000013</v>
      </c>
      <c r="I45" s="113">
        <f>112279+(112279*36.4%)</f>
        <v>153148.55599999998</v>
      </c>
      <c r="J45" s="180"/>
      <c r="L45" s="119"/>
      <c r="M45" s="119"/>
      <c r="N45" s="112" t="s">
        <v>251</v>
      </c>
      <c r="O45" s="121"/>
      <c r="P45" s="122"/>
      <c r="Q45" s="178"/>
      <c r="R45" s="178"/>
      <c r="S45" s="179"/>
      <c r="T45" s="179"/>
      <c r="U45" s="124"/>
      <c r="V45" s="124"/>
      <c r="W45" s="125"/>
      <c r="X45" s="125"/>
      <c r="AA45" s="165"/>
      <c r="AB45" s="165"/>
      <c r="AC45" s="113"/>
      <c r="AD45" s="113"/>
      <c r="AF45" s="126"/>
      <c r="AG45" s="162"/>
      <c r="BJ45" s="118">
        <f t="shared" si="35"/>
        <v>0</v>
      </c>
      <c r="BK45" s="118">
        <f t="shared" si="36"/>
        <v>0</v>
      </c>
      <c r="BL45" s="118" t="s">
        <v>112</v>
      </c>
      <c r="BM45" s="124">
        <f t="shared" si="53"/>
        <v>0</v>
      </c>
      <c r="BN45" s="124">
        <f t="shared" si="53"/>
        <v>0</v>
      </c>
      <c r="BO45" s="124">
        <f t="shared" si="53"/>
        <v>0</v>
      </c>
      <c r="BP45" s="124">
        <f t="shared" si="53"/>
        <v>0</v>
      </c>
      <c r="BQ45" s="124">
        <f t="shared" si="53"/>
        <v>0</v>
      </c>
      <c r="BR45" s="124">
        <f t="shared" si="53"/>
        <v>0</v>
      </c>
      <c r="BS45" s="124">
        <f t="shared" si="53"/>
        <v>0</v>
      </c>
      <c r="BT45" s="124">
        <f t="shared" si="53"/>
        <v>0</v>
      </c>
      <c r="BU45" s="124">
        <f t="shared" si="53"/>
        <v>0</v>
      </c>
      <c r="BV45" s="124">
        <f t="shared" si="53"/>
        <v>0</v>
      </c>
      <c r="BW45" s="124">
        <f t="shared" si="53"/>
        <v>0</v>
      </c>
      <c r="BX45" s="124">
        <f t="shared" si="53"/>
        <v>0</v>
      </c>
      <c r="BY45" s="124">
        <f t="shared" si="54"/>
        <v>0</v>
      </c>
      <c r="BZ45" s="124">
        <f t="shared" si="54"/>
        <v>0</v>
      </c>
      <c r="CA45" s="124">
        <f t="shared" si="54"/>
        <v>0</v>
      </c>
      <c r="CB45" s="124">
        <f t="shared" si="54"/>
        <v>0</v>
      </c>
      <c r="CC45" s="124">
        <f t="shared" si="54"/>
        <v>0</v>
      </c>
      <c r="CD45" s="124">
        <f t="shared" si="54"/>
        <v>0</v>
      </c>
      <c r="CE45" s="124">
        <f t="shared" si="54"/>
        <v>0</v>
      </c>
      <c r="CF45" s="124">
        <f t="shared" si="54"/>
        <v>0</v>
      </c>
      <c r="CG45" s="124">
        <f t="shared" si="54"/>
        <v>0</v>
      </c>
      <c r="CH45" s="124">
        <f t="shared" si="54"/>
        <v>0</v>
      </c>
      <c r="CI45" s="124">
        <f t="shared" si="54"/>
        <v>0</v>
      </c>
      <c r="CJ45" s="124">
        <f t="shared" si="54"/>
        <v>0</v>
      </c>
      <c r="CK45" s="125">
        <f t="shared" si="37"/>
        <v>0</v>
      </c>
      <c r="CL45" s="125">
        <f t="shared" si="38"/>
        <v>0</v>
      </c>
      <c r="CM45" s="181"/>
      <c r="CN45" s="181"/>
      <c r="CO45" s="124">
        <f t="shared" si="56"/>
        <v>0</v>
      </c>
      <c r="CP45" s="124">
        <f t="shared" si="56"/>
        <v>0</v>
      </c>
      <c r="CQ45" s="124">
        <f t="shared" si="56"/>
        <v>0</v>
      </c>
      <c r="CR45" s="124">
        <f t="shared" si="56"/>
        <v>0</v>
      </c>
      <c r="CS45" s="124">
        <f t="shared" si="56"/>
        <v>0</v>
      </c>
      <c r="CT45" s="124">
        <f t="shared" si="56"/>
        <v>0</v>
      </c>
      <c r="CU45" s="124">
        <f t="shared" si="56"/>
        <v>0</v>
      </c>
      <c r="CV45" s="124">
        <f t="shared" si="56"/>
        <v>0</v>
      </c>
      <c r="CW45" s="124">
        <f t="shared" si="56"/>
        <v>0</v>
      </c>
      <c r="CX45" s="124">
        <f t="shared" si="56"/>
        <v>0</v>
      </c>
      <c r="CY45" s="124">
        <f t="shared" si="56"/>
        <v>0</v>
      </c>
      <c r="CZ45" s="124">
        <f t="shared" si="56"/>
        <v>0</v>
      </c>
      <c r="DA45" s="124">
        <f t="shared" si="57"/>
        <v>0</v>
      </c>
      <c r="DB45" s="124">
        <f t="shared" si="57"/>
        <v>0</v>
      </c>
      <c r="DC45" s="124">
        <f t="shared" si="57"/>
        <v>0</v>
      </c>
      <c r="DD45" s="124">
        <f t="shared" si="57"/>
        <v>0</v>
      </c>
      <c r="DE45" s="124">
        <f t="shared" si="57"/>
        <v>0</v>
      </c>
      <c r="DF45" s="124">
        <f t="shared" si="57"/>
        <v>0</v>
      </c>
      <c r="DG45" s="124">
        <f t="shared" si="57"/>
        <v>0</v>
      </c>
      <c r="DH45" s="124">
        <f t="shared" si="57"/>
        <v>0</v>
      </c>
      <c r="DI45" s="124">
        <f t="shared" si="57"/>
        <v>0</v>
      </c>
      <c r="DJ45" s="124">
        <f t="shared" si="57"/>
        <v>0</v>
      </c>
      <c r="DK45" s="124">
        <f t="shared" si="57"/>
        <v>0</v>
      </c>
      <c r="DL45" s="124">
        <f t="shared" si="57"/>
        <v>0</v>
      </c>
      <c r="DM45" s="125">
        <f t="shared" si="39"/>
        <v>0</v>
      </c>
      <c r="DN45" s="125">
        <f t="shared" si="40"/>
        <v>0</v>
      </c>
      <c r="DO45" s="125">
        <f t="shared" si="58"/>
        <v>0</v>
      </c>
      <c r="DP45" s="125">
        <f t="shared" si="58"/>
        <v>0</v>
      </c>
      <c r="DQ45" s="159"/>
      <c r="DR45" s="159"/>
      <c r="DS45" s="159"/>
      <c r="DT45" s="159"/>
      <c r="DU45" s="159"/>
      <c r="DV45" s="159"/>
      <c r="DW45" s="159"/>
      <c r="DX45" s="159"/>
      <c r="DY45" s="159"/>
      <c r="DZ45" s="159"/>
      <c r="EA45" s="159"/>
      <c r="EB45" s="159"/>
      <c r="EC45" s="159"/>
      <c r="ED45" s="159"/>
      <c r="EE45" s="159"/>
      <c r="EF45" s="159"/>
      <c r="EG45" s="159"/>
      <c r="EH45" s="159"/>
      <c r="EI45" s="159"/>
      <c r="EJ45" s="159"/>
      <c r="EK45" s="159"/>
      <c r="EL45" s="159"/>
      <c r="EM45" s="159"/>
      <c r="EN45" s="159"/>
      <c r="EO45" s="159"/>
    </row>
    <row r="46" spans="1:145" s="118" customFormat="1" ht="23.1" customHeight="1" x14ac:dyDescent="0.2">
      <c r="A46" s="111">
        <v>920</v>
      </c>
      <c r="B46" s="182" t="s">
        <v>252</v>
      </c>
      <c r="C46" s="164"/>
      <c r="D46" s="164"/>
      <c r="E46" s="183" t="s">
        <v>253</v>
      </c>
      <c r="F46" s="115"/>
      <c r="G46" s="165">
        <v>0.216</v>
      </c>
      <c r="H46" s="164">
        <v>12405.678260869567</v>
      </c>
      <c r="I46" s="164">
        <v>18020.88</v>
      </c>
      <c r="J46" s="118" t="s">
        <v>109</v>
      </c>
      <c r="K46" s="118" t="s">
        <v>169</v>
      </c>
      <c r="L46" s="119">
        <f>$A$45</f>
        <v>920</v>
      </c>
      <c r="M46" s="119">
        <v>1</v>
      </c>
      <c r="N46" s="112" t="s">
        <v>254</v>
      </c>
      <c r="O46" s="121"/>
      <c r="P46" s="122" t="s">
        <v>72</v>
      </c>
      <c r="Q46" s="178">
        <v>918.93913043478256</v>
      </c>
      <c r="R46" s="178">
        <v>1334.8799999999999</v>
      </c>
      <c r="S46" s="179">
        <v>11486.739130434784</v>
      </c>
      <c r="T46" s="179">
        <v>16686</v>
      </c>
      <c r="U46" s="124">
        <f t="shared" ref="U46:V49" si="76">Q46+S46</f>
        <v>12405.678260869567</v>
      </c>
      <c r="V46" s="124">
        <f t="shared" si="76"/>
        <v>18020.88</v>
      </c>
      <c r="W46" s="125"/>
      <c r="X46" s="125"/>
      <c r="Y46" s="118" t="s">
        <v>127</v>
      </c>
      <c r="Z46" s="118" t="s">
        <v>255</v>
      </c>
      <c r="AA46" s="116">
        <v>0</v>
      </c>
      <c r="AB46" s="116">
        <f t="shared" si="67"/>
        <v>0</v>
      </c>
      <c r="AC46" s="123">
        <f t="shared" ref="AC46:AD49" si="77">AA46*C46</f>
        <v>0</v>
      </c>
      <c r="AD46" s="123">
        <f t="shared" si="77"/>
        <v>0</v>
      </c>
      <c r="AE46" s="118" t="s">
        <v>256</v>
      </c>
      <c r="AF46" s="126">
        <v>44621</v>
      </c>
      <c r="AG46" s="162"/>
      <c r="AJ46" s="118">
        <f>IF($AI$14="yes",$M46*$G$45,$M46)</f>
        <v>1</v>
      </c>
      <c r="AK46" s="118">
        <f t="shared" ref="AK46:AZ49" si="78">AJ46</f>
        <v>1</v>
      </c>
      <c r="AL46" s="118">
        <f t="shared" si="78"/>
        <v>1</v>
      </c>
      <c r="AM46" s="118">
        <f t="shared" si="78"/>
        <v>1</v>
      </c>
      <c r="AN46" s="118">
        <f t="shared" si="78"/>
        <v>1</v>
      </c>
      <c r="AO46" s="118">
        <f t="shared" si="78"/>
        <v>1</v>
      </c>
      <c r="AP46" s="118">
        <f t="shared" si="78"/>
        <v>1</v>
      </c>
      <c r="AQ46" s="118">
        <f t="shared" si="78"/>
        <v>1</v>
      </c>
      <c r="AR46" s="118">
        <f t="shared" si="78"/>
        <v>1</v>
      </c>
      <c r="AS46" s="118">
        <f t="shared" si="78"/>
        <v>1</v>
      </c>
      <c r="AT46" s="118">
        <f t="shared" si="78"/>
        <v>1</v>
      </c>
      <c r="AU46" s="118">
        <f t="shared" si="78"/>
        <v>1</v>
      </c>
      <c r="AV46" s="118">
        <f t="shared" si="78"/>
        <v>1</v>
      </c>
      <c r="AW46" s="118">
        <f t="shared" si="78"/>
        <v>1</v>
      </c>
      <c r="AX46" s="118">
        <f t="shared" si="78"/>
        <v>1</v>
      </c>
      <c r="AY46" s="118">
        <f t="shared" si="78"/>
        <v>1</v>
      </c>
      <c r="AZ46" s="118">
        <f t="shared" si="78"/>
        <v>1</v>
      </c>
      <c r="BA46" s="118">
        <f t="shared" ref="BA46:BE49" si="79">AZ46</f>
        <v>1</v>
      </c>
      <c r="BB46" s="118">
        <f t="shared" si="79"/>
        <v>1</v>
      </c>
      <c r="BC46" s="118">
        <f t="shared" si="79"/>
        <v>1</v>
      </c>
      <c r="BD46" s="118">
        <f t="shared" si="79"/>
        <v>1</v>
      </c>
      <c r="BE46" s="118">
        <f t="shared" si="79"/>
        <v>1</v>
      </c>
      <c r="BG46" s="118" t="s">
        <v>98</v>
      </c>
      <c r="BH46" s="118" t="str">
        <f t="shared" ref="BH46:BH49" si="80">K46</f>
        <v>Filled 2022</v>
      </c>
      <c r="BJ46" s="118">
        <f t="shared" si="35"/>
        <v>10</v>
      </c>
      <c r="BK46" s="118">
        <f t="shared" si="36"/>
        <v>12</v>
      </c>
      <c r="BL46" s="118" t="s">
        <v>112</v>
      </c>
      <c r="BM46" s="124">
        <f t="shared" si="53"/>
        <v>0</v>
      </c>
      <c r="BN46" s="124">
        <f t="shared" si="53"/>
        <v>0</v>
      </c>
      <c r="BO46" s="124">
        <f t="shared" si="53"/>
        <v>1240.5678260869568</v>
      </c>
      <c r="BP46" s="124">
        <f t="shared" si="53"/>
        <v>1240.5678260869568</v>
      </c>
      <c r="BQ46" s="124">
        <f t="shared" si="53"/>
        <v>1240.5678260869568</v>
      </c>
      <c r="BR46" s="124">
        <f t="shared" si="53"/>
        <v>1240.5678260869568</v>
      </c>
      <c r="BS46" s="124">
        <f t="shared" si="53"/>
        <v>1240.5678260869568</v>
      </c>
      <c r="BT46" s="124">
        <f t="shared" si="53"/>
        <v>1240.5678260869568</v>
      </c>
      <c r="BU46" s="124">
        <f t="shared" si="53"/>
        <v>1240.5678260869568</v>
      </c>
      <c r="BV46" s="124">
        <f t="shared" si="53"/>
        <v>1240.5678260869568</v>
      </c>
      <c r="BW46" s="124">
        <f t="shared" si="53"/>
        <v>1240.5678260869568</v>
      </c>
      <c r="BX46" s="124">
        <f t="shared" si="53"/>
        <v>1240.5678260869568</v>
      </c>
      <c r="BY46" s="124">
        <f t="shared" si="54"/>
        <v>1501.74</v>
      </c>
      <c r="BZ46" s="124">
        <f t="shared" si="54"/>
        <v>1501.74</v>
      </c>
      <c r="CA46" s="124">
        <f t="shared" si="54"/>
        <v>1501.74</v>
      </c>
      <c r="CB46" s="124">
        <f t="shared" si="54"/>
        <v>1501.74</v>
      </c>
      <c r="CC46" s="124">
        <f t="shared" si="54"/>
        <v>1501.74</v>
      </c>
      <c r="CD46" s="124">
        <f t="shared" si="54"/>
        <v>1501.74</v>
      </c>
      <c r="CE46" s="124">
        <f t="shared" si="54"/>
        <v>1501.74</v>
      </c>
      <c r="CF46" s="124">
        <f t="shared" si="54"/>
        <v>1501.74</v>
      </c>
      <c r="CG46" s="124">
        <f t="shared" si="54"/>
        <v>1501.74</v>
      </c>
      <c r="CH46" s="124">
        <f t="shared" si="54"/>
        <v>1501.74</v>
      </c>
      <c r="CI46" s="124">
        <f t="shared" si="54"/>
        <v>1501.74</v>
      </c>
      <c r="CJ46" s="124">
        <f t="shared" si="54"/>
        <v>1501.74</v>
      </c>
      <c r="CK46" s="125">
        <f t="shared" si="37"/>
        <v>12405.67826086957</v>
      </c>
      <c r="CL46" s="125">
        <f t="shared" si="38"/>
        <v>18020.88</v>
      </c>
      <c r="CM46" s="125">
        <f t="shared" ref="CM46:CN64" si="81">CK46-H46</f>
        <v>0</v>
      </c>
      <c r="CN46" s="125">
        <f t="shared" si="81"/>
        <v>0</v>
      </c>
      <c r="CO46" s="124">
        <f t="shared" si="56"/>
        <v>0</v>
      </c>
      <c r="CP46" s="124">
        <f t="shared" si="56"/>
        <v>0</v>
      </c>
      <c r="CQ46" s="124">
        <f t="shared" si="56"/>
        <v>0</v>
      </c>
      <c r="CR46" s="124">
        <f t="shared" si="56"/>
        <v>0</v>
      </c>
      <c r="CS46" s="124">
        <f t="shared" si="56"/>
        <v>0</v>
      </c>
      <c r="CT46" s="124">
        <f t="shared" si="56"/>
        <v>0</v>
      </c>
      <c r="CU46" s="124">
        <f t="shared" si="56"/>
        <v>0</v>
      </c>
      <c r="CV46" s="124">
        <f t="shared" si="56"/>
        <v>0</v>
      </c>
      <c r="CW46" s="124">
        <f t="shared" si="56"/>
        <v>0</v>
      </c>
      <c r="CX46" s="124">
        <f t="shared" si="56"/>
        <v>0</v>
      </c>
      <c r="CY46" s="124">
        <f t="shared" si="56"/>
        <v>0</v>
      </c>
      <c r="CZ46" s="124">
        <f t="shared" si="56"/>
        <v>0</v>
      </c>
      <c r="DA46" s="124">
        <f t="shared" si="57"/>
        <v>0</v>
      </c>
      <c r="DB46" s="124">
        <f t="shared" si="57"/>
        <v>0</v>
      </c>
      <c r="DC46" s="124">
        <f t="shared" si="57"/>
        <v>0</v>
      </c>
      <c r="DD46" s="124">
        <f t="shared" si="57"/>
        <v>0</v>
      </c>
      <c r="DE46" s="124">
        <f t="shared" si="57"/>
        <v>0</v>
      </c>
      <c r="DF46" s="124">
        <f t="shared" si="57"/>
        <v>0</v>
      </c>
      <c r="DG46" s="124">
        <f t="shared" si="57"/>
        <v>0</v>
      </c>
      <c r="DH46" s="124">
        <f t="shared" si="57"/>
        <v>0</v>
      </c>
      <c r="DI46" s="124">
        <f t="shared" si="57"/>
        <v>0</v>
      </c>
      <c r="DJ46" s="124">
        <f t="shared" si="57"/>
        <v>0</v>
      </c>
      <c r="DK46" s="124">
        <f t="shared" si="57"/>
        <v>0</v>
      </c>
      <c r="DL46" s="124">
        <f t="shared" si="57"/>
        <v>0</v>
      </c>
      <c r="DM46" s="125">
        <f t="shared" si="39"/>
        <v>0</v>
      </c>
      <c r="DN46" s="125">
        <f t="shared" si="40"/>
        <v>0</v>
      </c>
      <c r="DO46" s="125">
        <f t="shared" si="58"/>
        <v>0</v>
      </c>
      <c r="DP46" s="125">
        <f t="shared" si="58"/>
        <v>0</v>
      </c>
      <c r="DQ46" s="118">
        <f t="shared" si="75"/>
        <v>0</v>
      </c>
      <c r="DR46" s="118">
        <f t="shared" si="75"/>
        <v>0</v>
      </c>
      <c r="DS46" s="118">
        <f t="shared" si="75"/>
        <v>0</v>
      </c>
      <c r="DT46" s="118">
        <f t="shared" si="75"/>
        <v>0.216</v>
      </c>
      <c r="DU46" s="118">
        <f t="shared" si="75"/>
        <v>0.216</v>
      </c>
      <c r="DV46" s="118">
        <f t="shared" si="75"/>
        <v>0.216</v>
      </c>
      <c r="DW46" s="118">
        <f t="shared" si="75"/>
        <v>0.216</v>
      </c>
      <c r="DX46" s="118">
        <f t="shared" si="75"/>
        <v>0.216</v>
      </c>
      <c r="DY46" s="118">
        <f t="shared" si="75"/>
        <v>0.216</v>
      </c>
      <c r="DZ46" s="118">
        <f t="shared" si="75"/>
        <v>0.216</v>
      </c>
      <c r="EA46" s="118">
        <f t="shared" si="75"/>
        <v>0.216</v>
      </c>
      <c r="EB46" s="118">
        <f t="shared" si="75"/>
        <v>0.216</v>
      </c>
      <c r="EC46" s="118">
        <f t="shared" si="75"/>
        <v>0.216</v>
      </c>
      <c r="ED46" s="118">
        <f t="shared" si="75"/>
        <v>0.216</v>
      </c>
      <c r="EE46" s="118">
        <f t="shared" si="75"/>
        <v>0.216</v>
      </c>
      <c r="EF46" s="118">
        <f t="shared" si="75"/>
        <v>0.216</v>
      </c>
      <c r="EG46" s="118">
        <f t="shared" si="60"/>
        <v>0.216</v>
      </c>
      <c r="EH46" s="118">
        <f t="shared" si="60"/>
        <v>0.216</v>
      </c>
      <c r="EI46" s="118">
        <f t="shared" si="60"/>
        <v>0.216</v>
      </c>
      <c r="EJ46" s="118">
        <f t="shared" si="60"/>
        <v>0.216</v>
      </c>
      <c r="EK46" s="118">
        <f t="shared" si="60"/>
        <v>0.216</v>
      </c>
      <c r="EL46" s="118">
        <f t="shared" si="60"/>
        <v>0.216</v>
      </c>
      <c r="EM46" s="118">
        <f t="shared" si="60"/>
        <v>0.216</v>
      </c>
      <c r="EN46" s="118">
        <f t="shared" si="60"/>
        <v>0.216</v>
      </c>
      <c r="EO46" s="118">
        <f t="shared" si="60"/>
        <v>0.216</v>
      </c>
    </row>
    <row r="47" spans="1:145" s="118" customFormat="1" ht="23.1" customHeight="1" x14ac:dyDescent="0.2">
      <c r="A47" s="111">
        <v>920</v>
      </c>
      <c r="B47" s="182" t="s">
        <v>257</v>
      </c>
      <c r="C47" s="164"/>
      <c r="D47" s="164"/>
      <c r="E47" s="183" t="s">
        <v>258</v>
      </c>
      <c r="F47" s="115"/>
      <c r="G47" s="165">
        <v>0.216</v>
      </c>
      <c r="H47" s="164">
        <v>15480.720869565217</v>
      </c>
      <c r="I47" s="164">
        <v>23249.16</v>
      </c>
      <c r="J47" s="118" t="s">
        <v>109</v>
      </c>
      <c r="K47" s="118" t="s">
        <v>169</v>
      </c>
      <c r="L47" s="119">
        <f t="shared" ref="L47:L63" si="82">$A$45</f>
        <v>920</v>
      </c>
      <c r="M47" s="119">
        <v>1</v>
      </c>
      <c r="N47" s="112" t="s">
        <v>259</v>
      </c>
      <c r="O47" s="121"/>
      <c r="P47" s="122" t="s">
        <v>72</v>
      </c>
      <c r="Q47" s="178">
        <v>1407.3382608695654</v>
      </c>
      <c r="R47" s="178">
        <v>2113.56</v>
      </c>
      <c r="S47" s="179">
        <v>14073.382608695652</v>
      </c>
      <c r="T47" s="179">
        <v>21135.599999999999</v>
      </c>
      <c r="U47" s="124">
        <f t="shared" si="76"/>
        <v>15480.720869565217</v>
      </c>
      <c r="V47" s="124">
        <f t="shared" si="76"/>
        <v>23249.16</v>
      </c>
      <c r="W47" s="125"/>
      <c r="X47" s="125"/>
      <c r="Y47" s="118" t="s">
        <v>127</v>
      </c>
      <c r="Z47" s="118" t="s">
        <v>260</v>
      </c>
      <c r="AA47" s="116">
        <v>0</v>
      </c>
      <c r="AB47" s="116">
        <f t="shared" si="67"/>
        <v>0</v>
      </c>
      <c r="AC47" s="123">
        <f t="shared" si="77"/>
        <v>0</v>
      </c>
      <c r="AD47" s="123">
        <f t="shared" si="77"/>
        <v>0</v>
      </c>
      <c r="AE47" s="118" t="s">
        <v>256</v>
      </c>
      <c r="AF47" s="126">
        <v>44652</v>
      </c>
      <c r="AG47" s="162"/>
      <c r="AK47" s="118">
        <f>IF($AI$14="yes",$M47*$G$45,$M47)</f>
        <v>1</v>
      </c>
      <c r="AL47" s="118">
        <f t="shared" si="78"/>
        <v>1</v>
      </c>
      <c r="AM47" s="118">
        <f t="shared" si="78"/>
        <v>1</v>
      </c>
      <c r="AN47" s="118">
        <f t="shared" si="78"/>
        <v>1</v>
      </c>
      <c r="AO47" s="118">
        <f t="shared" si="78"/>
        <v>1</v>
      </c>
      <c r="AP47" s="118">
        <f t="shared" si="78"/>
        <v>1</v>
      </c>
      <c r="AQ47" s="118">
        <f t="shared" si="78"/>
        <v>1</v>
      </c>
      <c r="AR47" s="118">
        <f t="shared" si="78"/>
        <v>1</v>
      </c>
      <c r="AS47" s="118">
        <f t="shared" si="78"/>
        <v>1</v>
      </c>
      <c r="AT47" s="118">
        <f t="shared" si="78"/>
        <v>1</v>
      </c>
      <c r="AU47" s="118">
        <f t="shared" si="78"/>
        <v>1</v>
      </c>
      <c r="AV47" s="118">
        <f t="shared" si="78"/>
        <v>1</v>
      </c>
      <c r="AW47" s="118">
        <f t="shared" si="78"/>
        <v>1</v>
      </c>
      <c r="AX47" s="118">
        <f t="shared" si="78"/>
        <v>1</v>
      </c>
      <c r="AY47" s="118">
        <f t="shared" si="78"/>
        <v>1</v>
      </c>
      <c r="AZ47" s="118">
        <f t="shared" si="78"/>
        <v>1</v>
      </c>
      <c r="BA47" s="118">
        <f t="shared" si="79"/>
        <v>1</v>
      </c>
      <c r="BB47" s="118">
        <f t="shared" si="79"/>
        <v>1</v>
      </c>
      <c r="BC47" s="118">
        <f t="shared" si="79"/>
        <v>1</v>
      </c>
      <c r="BD47" s="118">
        <f t="shared" si="79"/>
        <v>1</v>
      </c>
      <c r="BE47" s="118">
        <f t="shared" si="79"/>
        <v>1</v>
      </c>
      <c r="BG47" s="118" t="s">
        <v>98</v>
      </c>
      <c r="BH47" s="118" t="str">
        <f t="shared" si="80"/>
        <v>Filled 2022</v>
      </c>
      <c r="BJ47" s="118">
        <f t="shared" si="35"/>
        <v>9</v>
      </c>
      <c r="BK47" s="118">
        <f t="shared" si="36"/>
        <v>12</v>
      </c>
      <c r="BL47" s="118" t="s">
        <v>112</v>
      </c>
      <c r="BM47" s="124">
        <f t="shared" si="53"/>
        <v>0</v>
      </c>
      <c r="BN47" s="124">
        <f t="shared" si="53"/>
        <v>0</v>
      </c>
      <c r="BO47" s="124">
        <f t="shared" si="53"/>
        <v>0</v>
      </c>
      <c r="BP47" s="124">
        <f t="shared" si="53"/>
        <v>1720.0800966183574</v>
      </c>
      <c r="BQ47" s="124">
        <f t="shared" si="53"/>
        <v>1720.0800966183574</v>
      </c>
      <c r="BR47" s="124">
        <f t="shared" si="53"/>
        <v>1720.0800966183574</v>
      </c>
      <c r="BS47" s="124">
        <f t="shared" si="53"/>
        <v>1720.0800966183574</v>
      </c>
      <c r="BT47" s="124">
        <f t="shared" si="53"/>
        <v>1720.0800966183574</v>
      </c>
      <c r="BU47" s="124">
        <f t="shared" si="53"/>
        <v>1720.0800966183574</v>
      </c>
      <c r="BV47" s="124">
        <f t="shared" si="53"/>
        <v>1720.0800966183574</v>
      </c>
      <c r="BW47" s="124">
        <f t="shared" si="53"/>
        <v>1720.0800966183574</v>
      </c>
      <c r="BX47" s="124">
        <f t="shared" si="53"/>
        <v>1720.0800966183574</v>
      </c>
      <c r="BY47" s="124">
        <f t="shared" si="54"/>
        <v>1937.43</v>
      </c>
      <c r="BZ47" s="124">
        <f t="shared" si="54"/>
        <v>1937.43</v>
      </c>
      <c r="CA47" s="124">
        <f t="shared" si="54"/>
        <v>1937.43</v>
      </c>
      <c r="CB47" s="124">
        <f t="shared" si="54"/>
        <v>1937.43</v>
      </c>
      <c r="CC47" s="124">
        <f t="shared" si="54"/>
        <v>1937.43</v>
      </c>
      <c r="CD47" s="124">
        <f t="shared" si="54"/>
        <v>1937.43</v>
      </c>
      <c r="CE47" s="124">
        <f t="shared" si="54"/>
        <v>1937.43</v>
      </c>
      <c r="CF47" s="124">
        <f t="shared" si="54"/>
        <v>1937.43</v>
      </c>
      <c r="CG47" s="124">
        <f t="shared" si="54"/>
        <v>1937.43</v>
      </c>
      <c r="CH47" s="124">
        <f t="shared" si="54"/>
        <v>1937.43</v>
      </c>
      <c r="CI47" s="124">
        <f t="shared" si="54"/>
        <v>1937.43</v>
      </c>
      <c r="CJ47" s="124">
        <f t="shared" si="54"/>
        <v>1937.43</v>
      </c>
      <c r="CK47" s="125">
        <f t="shared" si="37"/>
        <v>15480.720869565219</v>
      </c>
      <c r="CL47" s="125">
        <f t="shared" si="38"/>
        <v>23249.16</v>
      </c>
      <c r="CM47" s="125">
        <f t="shared" si="81"/>
        <v>0</v>
      </c>
      <c r="CN47" s="125">
        <f t="shared" si="81"/>
        <v>0</v>
      </c>
      <c r="CO47" s="124">
        <f t="shared" si="56"/>
        <v>0</v>
      </c>
      <c r="CP47" s="124">
        <f t="shared" si="56"/>
        <v>0</v>
      </c>
      <c r="CQ47" s="124">
        <f t="shared" si="56"/>
        <v>0</v>
      </c>
      <c r="CR47" s="124">
        <f t="shared" si="56"/>
        <v>0</v>
      </c>
      <c r="CS47" s="124">
        <f t="shared" si="56"/>
        <v>0</v>
      </c>
      <c r="CT47" s="124">
        <f t="shared" si="56"/>
        <v>0</v>
      </c>
      <c r="CU47" s="124">
        <f t="shared" si="56"/>
        <v>0</v>
      </c>
      <c r="CV47" s="124">
        <f t="shared" si="56"/>
        <v>0</v>
      </c>
      <c r="CW47" s="124">
        <f t="shared" si="56"/>
        <v>0</v>
      </c>
      <c r="CX47" s="124">
        <f t="shared" si="56"/>
        <v>0</v>
      </c>
      <c r="CY47" s="124">
        <f t="shared" si="56"/>
        <v>0</v>
      </c>
      <c r="CZ47" s="124">
        <f t="shared" si="56"/>
        <v>0</v>
      </c>
      <c r="DA47" s="124">
        <f t="shared" si="57"/>
        <v>0</v>
      </c>
      <c r="DB47" s="124">
        <f t="shared" si="57"/>
        <v>0</v>
      </c>
      <c r="DC47" s="124">
        <f t="shared" si="57"/>
        <v>0</v>
      </c>
      <c r="DD47" s="124">
        <f t="shared" si="57"/>
        <v>0</v>
      </c>
      <c r="DE47" s="124">
        <f t="shared" si="57"/>
        <v>0</v>
      </c>
      <c r="DF47" s="124">
        <f t="shared" si="57"/>
        <v>0</v>
      </c>
      <c r="DG47" s="124">
        <f t="shared" si="57"/>
        <v>0</v>
      </c>
      <c r="DH47" s="124">
        <f t="shared" si="57"/>
        <v>0</v>
      </c>
      <c r="DI47" s="124">
        <f t="shared" si="57"/>
        <v>0</v>
      </c>
      <c r="DJ47" s="124">
        <f t="shared" si="57"/>
        <v>0</v>
      </c>
      <c r="DK47" s="124">
        <f t="shared" si="57"/>
        <v>0</v>
      </c>
      <c r="DL47" s="124">
        <f t="shared" si="57"/>
        <v>0</v>
      </c>
      <c r="DM47" s="125">
        <f t="shared" si="39"/>
        <v>0</v>
      </c>
      <c r="DN47" s="125">
        <f t="shared" si="40"/>
        <v>0</v>
      </c>
      <c r="DO47" s="125">
        <f t="shared" si="58"/>
        <v>0</v>
      </c>
      <c r="DP47" s="125">
        <f t="shared" si="58"/>
        <v>0</v>
      </c>
      <c r="DQ47" s="118">
        <f t="shared" si="75"/>
        <v>0</v>
      </c>
      <c r="DR47" s="118">
        <f t="shared" si="75"/>
        <v>0</v>
      </c>
      <c r="DS47" s="118">
        <f t="shared" si="75"/>
        <v>0</v>
      </c>
      <c r="DT47" s="118">
        <f t="shared" si="75"/>
        <v>0</v>
      </c>
      <c r="DU47" s="118">
        <f t="shared" si="75"/>
        <v>0.216</v>
      </c>
      <c r="DV47" s="118">
        <f t="shared" si="75"/>
        <v>0.216</v>
      </c>
      <c r="DW47" s="118">
        <f t="shared" si="75"/>
        <v>0.216</v>
      </c>
      <c r="DX47" s="118">
        <f t="shared" si="75"/>
        <v>0.216</v>
      </c>
      <c r="DY47" s="118">
        <f t="shared" si="75"/>
        <v>0.216</v>
      </c>
      <c r="DZ47" s="118">
        <f t="shared" si="75"/>
        <v>0.216</v>
      </c>
      <c r="EA47" s="118">
        <f t="shared" si="75"/>
        <v>0.216</v>
      </c>
      <c r="EB47" s="118">
        <f t="shared" si="75"/>
        <v>0.216</v>
      </c>
      <c r="EC47" s="118">
        <f t="shared" si="75"/>
        <v>0.216</v>
      </c>
      <c r="ED47" s="118">
        <f t="shared" si="75"/>
        <v>0.216</v>
      </c>
      <c r="EE47" s="118">
        <f t="shared" si="75"/>
        <v>0.216</v>
      </c>
      <c r="EF47" s="118">
        <f t="shared" si="75"/>
        <v>0.216</v>
      </c>
      <c r="EG47" s="118">
        <f t="shared" si="60"/>
        <v>0.216</v>
      </c>
      <c r="EH47" s="118">
        <f t="shared" si="60"/>
        <v>0.216</v>
      </c>
      <c r="EI47" s="118">
        <f t="shared" si="60"/>
        <v>0.216</v>
      </c>
      <c r="EJ47" s="118">
        <f t="shared" si="60"/>
        <v>0.216</v>
      </c>
      <c r="EK47" s="118">
        <f t="shared" si="60"/>
        <v>0.216</v>
      </c>
      <c r="EL47" s="118">
        <f t="shared" si="60"/>
        <v>0.216</v>
      </c>
      <c r="EM47" s="118">
        <f t="shared" si="60"/>
        <v>0.216</v>
      </c>
      <c r="EN47" s="118">
        <f t="shared" si="60"/>
        <v>0.216</v>
      </c>
      <c r="EO47" s="118">
        <f t="shared" si="60"/>
        <v>0.216</v>
      </c>
    </row>
    <row r="48" spans="1:145" s="118" customFormat="1" ht="23.1" customHeight="1" x14ac:dyDescent="0.2">
      <c r="A48" s="111">
        <v>920</v>
      </c>
      <c r="B48" s="182" t="s">
        <v>261</v>
      </c>
      <c r="C48" s="164"/>
      <c r="D48" s="164"/>
      <c r="E48" s="183" t="s">
        <v>262</v>
      </c>
      <c r="F48" s="115"/>
      <c r="G48" s="165">
        <v>0.216</v>
      </c>
      <c r="H48" s="164">
        <v>7690.0695652173908</v>
      </c>
      <c r="I48" s="164">
        <v>10612.296</v>
      </c>
      <c r="J48" s="118" t="s">
        <v>109</v>
      </c>
      <c r="K48" s="118" t="s">
        <v>169</v>
      </c>
      <c r="L48" s="119">
        <f t="shared" si="82"/>
        <v>920</v>
      </c>
      <c r="M48" s="119">
        <v>1</v>
      </c>
      <c r="N48" s="112" t="s">
        <v>263</v>
      </c>
      <c r="O48" s="121"/>
      <c r="P48" s="122" t="s">
        <v>72</v>
      </c>
      <c r="Q48" s="178">
        <v>435.28695652173917</v>
      </c>
      <c r="R48" s="178">
        <v>600.69600000000003</v>
      </c>
      <c r="S48" s="179">
        <v>7254.782608695652</v>
      </c>
      <c r="T48" s="179">
        <v>10011.6</v>
      </c>
      <c r="U48" s="124">
        <f t="shared" si="76"/>
        <v>7690.0695652173908</v>
      </c>
      <c r="V48" s="124">
        <f t="shared" si="76"/>
        <v>10612.296</v>
      </c>
      <c r="W48" s="125"/>
      <c r="X48" s="125"/>
      <c r="Y48" s="118" t="s">
        <v>127</v>
      </c>
      <c r="Z48" s="118" t="s">
        <v>264</v>
      </c>
      <c r="AA48" s="116">
        <v>0</v>
      </c>
      <c r="AB48" s="116">
        <f t="shared" si="67"/>
        <v>0</v>
      </c>
      <c r="AC48" s="123">
        <f t="shared" si="77"/>
        <v>0</v>
      </c>
      <c r="AD48" s="123">
        <f t="shared" si="77"/>
        <v>0</v>
      </c>
      <c r="AE48" s="118" t="s">
        <v>256</v>
      </c>
      <c r="AF48" s="126">
        <v>44621</v>
      </c>
      <c r="AG48" s="162"/>
      <c r="AJ48" s="118">
        <f>IF($AI$14="yes",$M48*$G$45,$M48)</f>
        <v>1</v>
      </c>
      <c r="AK48" s="118">
        <f t="shared" si="78"/>
        <v>1</v>
      </c>
      <c r="AL48" s="118">
        <f t="shared" si="78"/>
        <v>1</v>
      </c>
      <c r="AM48" s="118">
        <f t="shared" si="78"/>
        <v>1</v>
      </c>
      <c r="AN48" s="118">
        <f t="shared" si="78"/>
        <v>1</v>
      </c>
      <c r="AO48" s="118">
        <f t="shared" si="78"/>
        <v>1</v>
      </c>
      <c r="AP48" s="118">
        <f t="shared" si="78"/>
        <v>1</v>
      </c>
      <c r="AQ48" s="118">
        <f t="shared" si="78"/>
        <v>1</v>
      </c>
      <c r="AR48" s="118">
        <f t="shared" si="78"/>
        <v>1</v>
      </c>
      <c r="AS48" s="118">
        <f t="shared" si="78"/>
        <v>1</v>
      </c>
      <c r="AT48" s="118">
        <f t="shared" si="78"/>
        <v>1</v>
      </c>
      <c r="AU48" s="118">
        <f t="shared" si="78"/>
        <v>1</v>
      </c>
      <c r="AV48" s="118">
        <f t="shared" si="78"/>
        <v>1</v>
      </c>
      <c r="AW48" s="118">
        <f t="shared" si="78"/>
        <v>1</v>
      </c>
      <c r="AX48" s="118">
        <f t="shared" si="78"/>
        <v>1</v>
      </c>
      <c r="AY48" s="118">
        <f t="shared" si="78"/>
        <v>1</v>
      </c>
      <c r="AZ48" s="118">
        <f t="shared" si="78"/>
        <v>1</v>
      </c>
      <c r="BA48" s="118">
        <f t="shared" si="79"/>
        <v>1</v>
      </c>
      <c r="BB48" s="118">
        <f t="shared" si="79"/>
        <v>1</v>
      </c>
      <c r="BC48" s="118">
        <f t="shared" si="79"/>
        <v>1</v>
      </c>
      <c r="BD48" s="118">
        <f t="shared" si="79"/>
        <v>1</v>
      </c>
      <c r="BE48" s="118">
        <f t="shared" si="79"/>
        <v>1</v>
      </c>
      <c r="BG48" s="118" t="s">
        <v>98</v>
      </c>
      <c r="BH48" s="118" t="str">
        <f t="shared" si="80"/>
        <v>Filled 2022</v>
      </c>
      <c r="BJ48" s="118">
        <f t="shared" si="35"/>
        <v>10</v>
      </c>
      <c r="BK48" s="118">
        <f t="shared" si="36"/>
        <v>12</v>
      </c>
      <c r="BL48" s="118" t="s">
        <v>112</v>
      </c>
      <c r="BM48" s="124">
        <f t="shared" si="53"/>
        <v>0</v>
      </c>
      <c r="BN48" s="124">
        <f t="shared" si="53"/>
        <v>0</v>
      </c>
      <c r="BO48" s="124">
        <f t="shared" si="53"/>
        <v>769.00695652173908</v>
      </c>
      <c r="BP48" s="124">
        <f t="shared" si="53"/>
        <v>769.00695652173908</v>
      </c>
      <c r="BQ48" s="124">
        <f t="shared" si="53"/>
        <v>769.00695652173908</v>
      </c>
      <c r="BR48" s="124">
        <f t="shared" si="53"/>
        <v>769.00695652173908</v>
      </c>
      <c r="BS48" s="124">
        <f t="shared" si="53"/>
        <v>769.00695652173908</v>
      </c>
      <c r="BT48" s="124">
        <f t="shared" si="53"/>
        <v>769.00695652173908</v>
      </c>
      <c r="BU48" s="124">
        <f t="shared" si="53"/>
        <v>769.00695652173908</v>
      </c>
      <c r="BV48" s="124">
        <f t="shared" si="53"/>
        <v>769.00695652173908</v>
      </c>
      <c r="BW48" s="124">
        <f t="shared" si="53"/>
        <v>769.00695652173908</v>
      </c>
      <c r="BX48" s="124">
        <f t="shared" si="53"/>
        <v>769.00695652173908</v>
      </c>
      <c r="BY48" s="124">
        <f t="shared" si="54"/>
        <v>884.35800000000006</v>
      </c>
      <c r="BZ48" s="124">
        <f t="shared" si="54"/>
        <v>884.35800000000006</v>
      </c>
      <c r="CA48" s="124">
        <f t="shared" si="54"/>
        <v>884.35800000000006</v>
      </c>
      <c r="CB48" s="124">
        <f t="shared" si="54"/>
        <v>884.35800000000006</v>
      </c>
      <c r="CC48" s="124">
        <f t="shared" si="54"/>
        <v>884.35800000000006</v>
      </c>
      <c r="CD48" s="124">
        <f t="shared" si="54"/>
        <v>884.35800000000006</v>
      </c>
      <c r="CE48" s="124">
        <f t="shared" si="54"/>
        <v>884.35800000000006</v>
      </c>
      <c r="CF48" s="124">
        <f t="shared" si="54"/>
        <v>884.35800000000006</v>
      </c>
      <c r="CG48" s="124">
        <f t="shared" si="54"/>
        <v>884.35800000000006</v>
      </c>
      <c r="CH48" s="124">
        <f t="shared" si="54"/>
        <v>884.35800000000006</v>
      </c>
      <c r="CI48" s="124">
        <f t="shared" si="54"/>
        <v>884.35800000000006</v>
      </c>
      <c r="CJ48" s="124">
        <f t="shared" si="54"/>
        <v>884.35800000000006</v>
      </c>
      <c r="CK48" s="125">
        <f t="shared" si="37"/>
        <v>7690.0695652173908</v>
      </c>
      <c r="CL48" s="125">
        <f t="shared" si="38"/>
        <v>10612.296</v>
      </c>
      <c r="CM48" s="125">
        <f t="shared" si="81"/>
        <v>0</v>
      </c>
      <c r="CN48" s="125">
        <f t="shared" si="81"/>
        <v>0</v>
      </c>
      <c r="CO48" s="124">
        <f t="shared" si="56"/>
        <v>0</v>
      </c>
      <c r="CP48" s="124">
        <f t="shared" si="56"/>
        <v>0</v>
      </c>
      <c r="CQ48" s="124">
        <f t="shared" si="56"/>
        <v>0</v>
      </c>
      <c r="CR48" s="124">
        <f t="shared" si="56"/>
        <v>0</v>
      </c>
      <c r="CS48" s="124">
        <f t="shared" si="56"/>
        <v>0</v>
      </c>
      <c r="CT48" s="124">
        <f t="shared" si="56"/>
        <v>0</v>
      </c>
      <c r="CU48" s="124">
        <f t="shared" si="56"/>
        <v>0</v>
      </c>
      <c r="CV48" s="124">
        <f t="shared" si="56"/>
        <v>0</v>
      </c>
      <c r="CW48" s="124">
        <f t="shared" si="56"/>
        <v>0</v>
      </c>
      <c r="CX48" s="124">
        <f t="shared" si="56"/>
        <v>0</v>
      </c>
      <c r="CY48" s="124">
        <f t="shared" si="56"/>
        <v>0</v>
      </c>
      <c r="CZ48" s="124">
        <f t="shared" si="56"/>
        <v>0</v>
      </c>
      <c r="DA48" s="124">
        <f t="shared" si="57"/>
        <v>0</v>
      </c>
      <c r="DB48" s="124">
        <f t="shared" si="57"/>
        <v>0</v>
      </c>
      <c r="DC48" s="124">
        <f t="shared" si="57"/>
        <v>0</v>
      </c>
      <c r="DD48" s="124">
        <f t="shared" si="57"/>
        <v>0</v>
      </c>
      <c r="DE48" s="124">
        <f t="shared" si="57"/>
        <v>0</v>
      </c>
      <c r="DF48" s="124">
        <f t="shared" si="57"/>
        <v>0</v>
      </c>
      <c r="DG48" s="124">
        <f t="shared" si="57"/>
        <v>0</v>
      </c>
      <c r="DH48" s="124">
        <f t="shared" si="57"/>
        <v>0</v>
      </c>
      <c r="DI48" s="124">
        <f t="shared" si="57"/>
        <v>0</v>
      </c>
      <c r="DJ48" s="124">
        <f t="shared" si="57"/>
        <v>0</v>
      </c>
      <c r="DK48" s="124">
        <f t="shared" si="57"/>
        <v>0</v>
      </c>
      <c r="DL48" s="124">
        <f t="shared" si="57"/>
        <v>0</v>
      </c>
      <c r="DM48" s="125">
        <f t="shared" si="39"/>
        <v>0</v>
      </c>
      <c r="DN48" s="125">
        <f t="shared" si="40"/>
        <v>0</v>
      </c>
      <c r="DO48" s="125">
        <f t="shared" si="58"/>
        <v>0</v>
      </c>
      <c r="DP48" s="125">
        <f t="shared" si="58"/>
        <v>0</v>
      </c>
      <c r="DQ48" s="118">
        <f t="shared" si="75"/>
        <v>0</v>
      </c>
      <c r="DR48" s="118">
        <f t="shared" si="75"/>
        <v>0</v>
      </c>
      <c r="DS48" s="118">
        <f t="shared" si="75"/>
        <v>0</v>
      </c>
      <c r="DT48" s="118">
        <f t="shared" si="75"/>
        <v>0.216</v>
      </c>
      <c r="DU48" s="118">
        <f t="shared" si="75"/>
        <v>0.216</v>
      </c>
      <c r="DV48" s="118">
        <f t="shared" si="75"/>
        <v>0.216</v>
      </c>
      <c r="DW48" s="118">
        <f t="shared" si="75"/>
        <v>0.216</v>
      </c>
      <c r="DX48" s="118">
        <f t="shared" si="75"/>
        <v>0.216</v>
      </c>
      <c r="DY48" s="118">
        <f t="shared" si="75"/>
        <v>0.216</v>
      </c>
      <c r="DZ48" s="118">
        <f t="shared" si="75"/>
        <v>0.216</v>
      </c>
      <c r="EA48" s="118">
        <f t="shared" si="75"/>
        <v>0.216</v>
      </c>
      <c r="EB48" s="118">
        <f t="shared" si="75"/>
        <v>0.216</v>
      </c>
      <c r="EC48" s="118">
        <f t="shared" si="75"/>
        <v>0.216</v>
      </c>
      <c r="ED48" s="118">
        <f t="shared" si="75"/>
        <v>0.216</v>
      </c>
      <c r="EE48" s="118">
        <f t="shared" si="75"/>
        <v>0.216</v>
      </c>
      <c r="EF48" s="118">
        <f t="shared" si="75"/>
        <v>0.216</v>
      </c>
      <c r="EG48" s="118">
        <f t="shared" si="60"/>
        <v>0.216</v>
      </c>
      <c r="EH48" s="118">
        <f t="shared" si="60"/>
        <v>0.216</v>
      </c>
      <c r="EI48" s="118">
        <f t="shared" si="60"/>
        <v>0.216</v>
      </c>
      <c r="EJ48" s="118">
        <f t="shared" si="60"/>
        <v>0.216</v>
      </c>
      <c r="EK48" s="118">
        <f t="shared" si="60"/>
        <v>0.216</v>
      </c>
      <c r="EL48" s="118">
        <f t="shared" si="60"/>
        <v>0.216</v>
      </c>
      <c r="EM48" s="118">
        <f t="shared" si="60"/>
        <v>0.216</v>
      </c>
      <c r="EN48" s="118">
        <f t="shared" si="60"/>
        <v>0.216</v>
      </c>
      <c r="EO48" s="118">
        <f t="shared" si="60"/>
        <v>0.216</v>
      </c>
    </row>
    <row r="49" spans="1:145" s="118" customFormat="1" ht="23.1" customHeight="1" x14ac:dyDescent="0.2">
      <c r="A49" s="111">
        <v>920</v>
      </c>
      <c r="B49" s="182" t="s">
        <v>265</v>
      </c>
      <c r="C49" s="164"/>
      <c r="D49" s="164"/>
      <c r="E49" s="183" t="s">
        <v>266</v>
      </c>
      <c r="F49" s="115"/>
      <c r="G49" s="165">
        <v>0.216</v>
      </c>
      <c r="H49" s="164">
        <v>29177.217391304348</v>
      </c>
      <c r="I49" s="164">
        <v>60396.84</v>
      </c>
      <c r="J49" s="118" t="s">
        <v>109</v>
      </c>
      <c r="K49" s="118" t="s">
        <v>221</v>
      </c>
      <c r="L49" s="119">
        <f t="shared" si="82"/>
        <v>920</v>
      </c>
      <c r="M49" s="119">
        <v>1</v>
      </c>
      <c r="N49" s="112" t="s">
        <v>267</v>
      </c>
      <c r="O49" s="121"/>
      <c r="P49" s="122" t="s">
        <v>74</v>
      </c>
      <c r="Q49" s="113">
        <v>4119.130434782609</v>
      </c>
      <c r="R49" s="178">
        <v>8526.6</v>
      </c>
      <c r="S49" s="179">
        <v>18271.304347826088</v>
      </c>
      <c r="T49" s="179">
        <v>37821.599999999999</v>
      </c>
      <c r="U49" s="124">
        <f t="shared" si="76"/>
        <v>22390.434782608696</v>
      </c>
      <c r="V49" s="124">
        <f t="shared" si="76"/>
        <v>46348.2</v>
      </c>
      <c r="W49" s="125"/>
      <c r="X49" s="125"/>
      <c r="Y49" s="118" t="s">
        <v>127</v>
      </c>
      <c r="Z49" s="118" t="s">
        <v>268</v>
      </c>
      <c r="AA49" s="116">
        <v>0</v>
      </c>
      <c r="AB49" s="116">
        <f t="shared" si="67"/>
        <v>0</v>
      </c>
      <c r="AC49" s="123">
        <f t="shared" si="77"/>
        <v>0</v>
      </c>
      <c r="AD49" s="123">
        <f t="shared" si="77"/>
        <v>0</v>
      </c>
      <c r="AE49" s="118" t="s">
        <v>269</v>
      </c>
      <c r="AF49" s="126">
        <v>44713</v>
      </c>
      <c r="AG49" s="162"/>
      <c r="AM49" s="118">
        <f>IF($AI$14="yes",$M49*$G$45,$M49)</f>
        <v>1</v>
      </c>
      <c r="AN49" s="118">
        <f t="shared" si="78"/>
        <v>1</v>
      </c>
      <c r="AO49" s="118">
        <f t="shared" si="78"/>
        <v>1</v>
      </c>
      <c r="AP49" s="118">
        <f t="shared" si="78"/>
        <v>1</v>
      </c>
      <c r="AQ49" s="118">
        <f t="shared" si="78"/>
        <v>1</v>
      </c>
      <c r="AR49" s="118">
        <f t="shared" si="78"/>
        <v>1</v>
      </c>
      <c r="AS49" s="118">
        <f t="shared" si="78"/>
        <v>1</v>
      </c>
      <c r="AT49" s="118">
        <f t="shared" si="78"/>
        <v>1</v>
      </c>
      <c r="AU49" s="118">
        <f t="shared" si="78"/>
        <v>1</v>
      </c>
      <c r="AV49" s="118">
        <f t="shared" si="78"/>
        <v>1</v>
      </c>
      <c r="AW49" s="118">
        <f t="shared" si="78"/>
        <v>1</v>
      </c>
      <c r="AX49" s="118">
        <f t="shared" si="78"/>
        <v>1</v>
      </c>
      <c r="AY49" s="118">
        <f t="shared" si="78"/>
        <v>1</v>
      </c>
      <c r="AZ49" s="118">
        <f t="shared" si="78"/>
        <v>1</v>
      </c>
      <c r="BA49" s="118">
        <f t="shared" si="79"/>
        <v>1</v>
      </c>
      <c r="BB49" s="118">
        <f t="shared" si="79"/>
        <v>1</v>
      </c>
      <c r="BC49" s="118">
        <f t="shared" si="79"/>
        <v>1</v>
      </c>
      <c r="BD49" s="118">
        <f t="shared" si="79"/>
        <v>1</v>
      </c>
      <c r="BE49" s="118">
        <f t="shared" si="79"/>
        <v>1</v>
      </c>
      <c r="BG49" s="118" t="s">
        <v>98</v>
      </c>
      <c r="BH49" s="118" t="str">
        <f t="shared" si="80"/>
        <v>Vacant June 2022</v>
      </c>
      <c r="BI49" s="118" t="s">
        <v>98</v>
      </c>
      <c r="BJ49" s="118">
        <f t="shared" si="35"/>
        <v>7</v>
      </c>
      <c r="BK49" s="118">
        <f t="shared" si="36"/>
        <v>12</v>
      </c>
      <c r="BL49" s="118" t="s">
        <v>112</v>
      </c>
      <c r="BM49" s="124">
        <f t="shared" si="53"/>
        <v>0</v>
      </c>
      <c r="BN49" s="124">
        <f t="shared" si="53"/>
        <v>0</v>
      </c>
      <c r="BO49" s="124">
        <f t="shared" si="53"/>
        <v>0</v>
      </c>
      <c r="BP49" s="124">
        <f t="shared" si="53"/>
        <v>0</v>
      </c>
      <c r="BQ49" s="124">
        <f t="shared" si="53"/>
        <v>0</v>
      </c>
      <c r="BR49" s="124">
        <f t="shared" si="53"/>
        <v>4168.173913043478</v>
      </c>
      <c r="BS49" s="124">
        <f t="shared" si="53"/>
        <v>4168.173913043478</v>
      </c>
      <c r="BT49" s="124">
        <f t="shared" si="53"/>
        <v>4168.173913043478</v>
      </c>
      <c r="BU49" s="124">
        <f t="shared" si="53"/>
        <v>4168.173913043478</v>
      </c>
      <c r="BV49" s="124">
        <f t="shared" si="53"/>
        <v>4168.173913043478</v>
      </c>
      <c r="BW49" s="124">
        <f t="shared" si="53"/>
        <v>4168.173913043478</v>
      </c>
      <c r="BX49" s="124">
        <f t="shared" si="53"/>
        <v>4168.173913043478</v>
      </c>
      <c r="BY49" s="124">
        <f t="shared" si="54"/>
        <v>5033.07</v>
      </c>
      <c r="BZ49" s="124">
        <f t="shared" si="54"/>
        <v>5033.07</v>
      </c>
      <c r="CA49" s="124">
        <f t="shared" si="54"/>
        <v>5033.07</v>
      </c>
      <c r="CB49" s="124">
        <f t="shared" si="54"/>
        <v>5033.07</v>
      </c>
      <c r="CC49" s="124">
        <f t="shared" si="54"/>
        <v>5033.07</v>
      </c>
      <c r="CD49" s="124">
        <f t="shared" si="54"/>
        <v>5033.07</v>
      </c>
      <c r="CE49" s="124">
        <f t="shared" si="54"/>
        <v>5033.07</v>
      </c>
      <c r="CF49" s="124">
        <f t="shared" si="54"/>
        <v>5033.07</v>
      </c>
      <c r="CG49" s="124">
        <f t="shared" si="54"/>
        <v>5033.07</v>
      </c>
      <c r="CH49" s="124">
        <f t="shared" si="54"/>
        <v>5033.07</v>
      </c>
      <c r="CI49" s="124">
        <f t="shared" si="54"/>
        <v>5033.07</v>
      </c>
      <c r="CJ49" s="124">
        <f t="shared" si="54"/>
        <v>5033.07</v>
      </c>
      <c r="CK49" s="125">
        <f t="shared" si="37"/>
        <v>29177.217391304352</v>
      </c>
      <c r="CL49" s="125">
        <f t="shared" si="38"/>
        <v>60396.84</v>
      </c>
      <c r="CM49" s="125">
        <f t="shared" si="81"/>
        <v>0</v>
      </c>
      <c r="CN49" s="125">
        <f t="shared" si="81"/>
        <v>0</v>
      </c>
      <c r="CO49" s="124">
        <f t="shared" si="56"/>
        <v>0</v>
      </c>
      <c r="CP49" s="124">
        <f t="shared" si="56"/>
        <v>0</v>
      </c>
      <c r="CQ49" s="124">
        <f t="shared" si="56"/>
        <v>0</v>
      </c>
      <c r="CR49" s="124">
        <f t="shared" si="56"/>
        <v>0</v>
      </c>
      <c r="CS49" s="124">
        <f t="shared" si="56"/>
        <v>0</v>
      </c>
      <c r="CT49" s="124">
        <f t="shared" si="56"/>
        <v>0</v>
      </c>
      <c r="CU49" s="124">
        <f t="shared" si="56"/>
        <v>0</v>
      </c>
      <c r="CV49" s="124">
        <f t="shared" si="56"/>
        <v>0</v>
      </c>
      <c r="CW49" s="124">
        <f t="shared" si="56"/>
        <v>0</v>
      </c>
      <c r="CX49" s="124">
        <f t="shared" si="56"/>
        <v>0</v>
      </c>
      <c r="CY49" s="124">
        <f t="shared" si="56"/>
        <v>0</v>
      </c>
      <c r="CZ49" s="124">
        <f t="shared" si="56"/>
        <v>0</v>
      </c>
      <c r="DA49" s="124">
        <f t="shared" si="57"/>
        <v>0</v>
      </c>
      <c r="DB49" s="124">
        <f t="shared" si="57"/>
        <v>0</v>
      </c>
      <c r="DC49" s="124">
        <f t="shared" si="57"/>
        <v>0</v>
      </c>
      <c r="DD49" s="124">
        <f t="shared" si="57"/>
        <v>0</v>
      </c>
      <c r="DE49" s="124">
        <f t="shared" si="57"/>
        <v>0</v>
      </c>
      <c r="DF49" s="124">
        <f t="shared" si="57"/>
        <v>0</v>
      </c>
      <c r="DG49" s="124">
        <f t="shared" si="57"/>
        <v>0</v>
      </c>
      <c r="DH49" s="124">
        <f t="shared" si="57"/>
        <v>0</v>
      </c>
      <c r="DI49" s="124">
        <f t="shared" si="57"/>
        <v>0</v>
      </c>
      <c r="DJ49" s="124">
        <f t="shared" si="57"/>
        <v>0</v>
      </c>
      <c r="DK49" s="124">
        <f t="shared" si="57"/>
        <v>0</v>
      </c>
      <c r="DL49" s="124">
        <f t="shared" si="57"/>
        <v>0</v>
      </c>
      <c r="DM49" s="125">
        <f t="shared" si="39"/>
        <v>0</v>
      </c>
      <c r="DN49" s="125">
        <f t="shared" si="40"/>
        <v>0</v>
      </c>
      <c r="DO49" s="125">
        <f t="shared" si="58"/>
        <v>0</v>
      </c>
      <c r="DP49" s="125">
        <f t="shared" si="58"/>
        <v>0</v>
      </c>
      <c r="DQ49" s="118">
        <f t="shared" si="75"/>
        <v>0</v>
      </c>
      <c r="DR49" s="118">
        <f t="shared" si="75"/>
        <v>0</v>
      </c>
      <c r="DS49" s="118">
        <f t="shared" si="75"/>
        <v>0</v>
      </c>
      <c r="DT49" s="118">
        <f t="shared" si="75"/>
        <v>0</v>
      </c>
      <c r="DU49" s="118">
        <f t="shared" si="75"/>
        <v>0</v>
      </c>
      <c r="DV49" s="118">
        <f t="shared" si="75"/>
        <v>0</v>
      </c>
      <c r="DW49" s="118">
        <f t="shared" si="75"/>
        <v>0.216</v>
      </c>
      <c r="DX49" s="118">
        <f t="shared" si="75"/>
        <v>0.216</v>
      </c>
      <c r="DY49" s="118">
        <f t="shared" si="75"/>
        <v>0.216</v>
      </c>
      <c r="DZ49" s="118">
        <f t="shared" si="75"/>
        <v>0.216</v>
      </c>
      <c r="EA49" s="118">
        <f t="shared" si="75"/>
        <v>0.216</v>
      </c>
      <c r="EB49" s="118">
        <f t="shared" si="75"/>
        <v>0.216</v>
      </c>
      <c r="EC49" s="118">
        <f t="shared" si="75"/>
        <v>0.216</v>
      </c>
      <c r="ED49" s="118">
        <f t="shared" si="75"/>
        <v>0.216</v>
      </c>
      <c r="EE49" s="118">
        <f t="shared" si="75"/>
        <v>0.216</v>
      </c>
      <c r="EF49" s="118">
        <f t="shared" si="75"/>
        <v>0.216</v>
      </c>
      <c r="EG49" s="118">
        <f t="shared" si="60"/>
        <v>0.216</v>
      </c>
      <c r="EH49" s="118">
        <f t="shared" si="60"/>
        <v>0.216</v>
      </c>
      <c r="EI49" s="118">
        <f t="shared" si="60"/>
        <v>0.216</v>
      </c>
      <c r="EJ49" s="118">
        <f t="shared" si="60"/>
        <v>0.216</v>
      </c>
      <c r="EK49" s="118">
        <f t="shared" si="60"/>
        <v>0.216</v>
      </c>
      <c r="EL49" s="118">
        <f t="shared" si="60"/>
        <v>0.216</v>
      </c>
      <c r="EM49" s="118">
        <f t="shared" si="60"/>
        <v>0.216</v>
      </c>
      <c r="EN49" s="118">
        <f t="shared" si="60"/>
        <v>0.216</v>
      </c>
      <c r="EO49" s="118">
        <f t="shared" si="60"/>
        <v>0.216</v>
      </c>
    </row>
    <row r="50" spans="1:145" s="118" customFormat="1" ht="23.1" customHeight="1" x14ac:dyDescent="0.2">
      <c r="A50" s="111">
        <v>920</v>
      </c>
      <c r="B50" s="182" t="s">
        <v>265</v>
      </c>
      <c r="C50" s="164"/>
      <c r="D50" s="164"/>
      <c r="E50" s="183" t="s">
        <v>270</v>
      </c>
      <c r="F50" s="115"/>
      <c r="G50" s="165">
        <v>0.216</v>
      </c>
      <c r="H50" s="164"/>
      <c r="I50" s="164"/>
      <c r="L50" s="119">
        <v>920</v>
      </c>
      <c r="M50" s="119"/>
      <c r="N50" s="112"/>
      <c r="O50" s="121"/>
      <c r="P50" s="122" t="s">
        <v>271</v>
      </c>
      <c r="Q50" s="178"/>
      <c r="R50" s="178"/>
      <c r="S50" s="179">
        <v>23607</v>
      </c>
      <c r="T50" s="179">
        <v>40869.620064000002</v>
      </c>
      <c r="U50" s="124"/>
      <c r="V50" s="124"/>
      <c r="W50" s="125">
        <f>Q46+Q47+Q48+Q49+Q63+S46+S47+S48+S49+S50</f>
        <v>88360.686086956528</v>
      </c>
      <c r="X50" s="125">
        <f>R46+R47+R48+R49+R63+T46+T47+T48+T49+T50</f>
        <v>153148.79606399999</v>
      </c>
      <c r="Y50" s="118">
        <f>H45-W50</f>
        <v>0.58991304348455742</v>
      </c>
      <c r="Z50" s="118">
        <f>I45-X50</f>
        <v>-0.24006400001235306</v>
      </c>
      <c r="AA50" s="165">
        <v>0</v>
      </c>
      <c r="AB50" s="165">
        <v>0</v>
      </c>
      <c r="AC50" s="113">
        <v>0</v>
      </c>
      <c r="AD50" s="113">
        <v>0</v>
      </c>
      <c r="AE50" s="118" t="s">
        <v>269</v>
      </c>
      <c r="AF50" s="126">
        <v>44713</v>
      </c>
      <c r="AG50" s="162"/>
      <c r="BJ50" s="118">
        <f t="shared" si="35"/>
        <v>0</v>
      </c>
      <c r="BK50" s="118">
        <f t="shared" si="36"/>
        <v>0</v>
      </c>
      <c r="BL50" s="118" t="s">
        <v>112</v>
      </c>
      <c r="BM50" s="124">
        <f t="shared" si="53"/>
        <v>0</v>
      </c>
      <c r="BN50" s="124">
        <f t="shared" si="53"/>
        <v>0</v>
      </c>
      <c r="BO50" s="124">
        <f t="shared" si="53"/>
        <v>0</v>
      </c>
      <c r="BP50" s="124">
        <f t="shared" si="53"/>
        <v>0</v>
      </c>
      <c r="BQ50" s="124">
        <f t="shared" si="53"/>
        <v>0</v>
      </c>
      <c r="BR50" s="124">
        <f t="shared" si="53"/>
        <v>0</v>
      </c>
      <c r="BS50" s="124">
        <f t="shared" si="53"/>
        <v>0</v>
      </c>
      <c r="BT50" s="124">
        <f t="shared" si="53"/>
        <v>0</v>
      </c>
      <c r="BU50" s="124">
        <f t="shared" si="53"/>
        <v>0</v>
      </c>
      <c r="BV50" s="124">
        <f t="shared" si="53"/>
        <v>0</v>
      </c>
      <c r="BW50" s="124">
        <f t="shared" si="53"/>
        <v>0</v>
      </c>
      <c r="BX50" s="124">
        <f t="shared" si="53"/>
        <v>0</v>
      </c>
      <c r="BY50" s="124">
        <f t="shared" si="54"/>
        <v>0</v>
      </c>
      <c r="BZ50" s="124">
        <f t="shared" si="54"/>
        <v>0</v>
      </c>
      <c r="CA50" s="124">
        <f t="shared" si="54"/>
        <v>0</v>
      </c>
      <c r="CB50" s="124">
        <f t="shared" si="54"/>
        <v>0</v>
      </c>
      <c r="CC50" s="124">
        <f t="shared" si="54"/>
        <v>0</v>
      </c>
      <c r="CD50" s="124">
        <f t="shared" si="54"/>
        <v>0</v>
      </c>
      <c r="CE50" s="124">
        <f t="shared" si="54"/>
        <v>0</v>
      </c>
      <c r="CF50" s="124">
        <f t="shared" si="54"/>
        <v>0</v>
      </c>
      <c r="CG50" s="124">
        <f t="shared" si="54"/>
        <v>0</v>
      </c>
      <c r="CH50" s="124">
        <f t="shared" si="54"/>
        <v>0</v>
      </c>
      <c r="CI50" s="124">
        <f t="shared" si="54"/>
        <v>0</v>
      </c>
      <c r="CJ50" s="124">
        <f t="shared" si="54"/>
        <v>0</v>
      </c>
      <c r="CK50" s="125">
        <f t="shared" si="37"/>
        <v>0</v>
      </c>
      <c r="CL50" s="125">
        <f t="shared" si="38"/>
        <v>0</v>
      </c>
      <c r="CM50" s="125">
        <f t="shared" si="81"/>
        <v>0</v>
      </c>
      <c r="CN50" s="125">
        <f t="shared" si="81"/>
        <v>0</v>
      </c>
      <c r="CO50" s="124">
        <f t="shared" si="56"/>
        <v>0</v>
      </c>
      <c r="CP50" s="124">
        <f t="shared" si="56"/>
        <v>0</v>
      </c>
      <c r="CQ50" s="124">
        <f t="shared" si="56"/>
        <v>0</v>
      </c>
      <c r="CR50" s="124">
        <f t="shared" si="56"/>
        <v>0</v>
      </c>
      <c r="CS50" s="124">
        <f t="shared" si="56"/>
        <v>0</v>
      </c>
      <c r="CT50" s="124">
        <f t="shared" si="56"/>
        <v>0</v>
      </c>
      <c r="CU50" s="124">
        <f t="shared" si="56"/>
        <v>0</v>
      </c>
      <c r="CV50" s="124">
        <f t="shared" si="56"/>
        <v>0</v>
      </c>
      <c r="CW50" s="124">
        <f t="shared" si="56"/>
        <v>0</v>
      </c>
      <c r="CX50" s="124">
        <f t="shared" si="56"/>
        <v>0</v>
      </c>
      <c r="CY50" s="124">
        <f t="shared" si="56"/>
        <v>0</v>
      </c>
      <c r="CZ50" s="124">
        <f t="shared" si="56"/>
        <v>0</v>
      </c>
      <c r="DA50" s="124">
        <f t="shared" si="57"/>
        <v>0</v>
      </c>
      <c r="DB50" s="124">
        <f t="shared" si="57"/>
        <v>0</v>
      </c>
      <c r="DC50" s="124">
        <f t="shared" si="57"/>
        <v>0</v>
      </c>
      <c r="DD50" s="124">
        <f t="shared" si="57"/>
        <v>0</v>
      </c>
      <c r="DE50" s="124">
        <f t="shared" si="57"/>
        <v>0</v>
      </c>
      <c r="DF50" s="124">
        <f t="shared" si="57"/>
        <v>0</v>
      </c>
      <c r="DG50" s="124">
        <f t="shared" si="57"/>
        <v>0</v>
      </c>
      <c r="DH50" s="124">
        <f t="shared" si="57"/>
        <v>0</v>
      </c>
      <c r="DI50" s="124">
        <f t="shared" si="57"/>
        <v>0</v>
      </c>
      <c r="DJ50" s="124">
        <f t="shared" si="57"/>
        <v>0</v>
      </c>
      <c r="DK50" s="124">
        <f t="shared" si="57"/>
        <v>0</v>
      </c>
      <c r="DL50" s="124">
        <f t="shared" si="57"/>
        <v>0</v>
      </c>
      <c r="DM50" s="125">
        <f t="shared" si="39"/>
        <v>0</v>
      </c>
      <c r="DN50" s="125">
        <f t="shared" si="40"/>
        <v>0</v>
      </c>
      <c r="DO50" s="125">
        <f t="shared" si="58"/>
        <v>0</v>
      </c>
      <c r="DP50" s="125">
        <f t="shared" si="58"/>
        <v>0</v>
      </c>
      <c r="DQ50" s="159"/>
      <c r="DR50" s="159"/>
      <c r="DS50" s="159"/>
      <c r="DT50" s="159"/>
      <c r="DU50" s="159"/>
      <c r="DV50" s="159"/>
      <c r="DW50" s="159"/>
      <c r="DX50" s="159"/>
      <c r="DY50" s="159"/>
      <c r="DZ50" s="159"/>
      <c r="EA50" s="159"/>
      <c r="EB50" s="159"/>
      <c r="EC50" s="159"/>
      <c r="ED50" s="159"/>
      <c r="EE50" s="159"/>
      <c r="EF50" s="159"/>
      <c r="EG50" s="159"/>
      <c r="EH50" s="159"/>
      <c r="EI50" s="159"/>
      <c r="EJ50" s="159"/>
      <c r="EK50" s="159"/>
      <c r="EL50" s="159"/>
      <c r="EM50" s="159"/>
      <c r="EN50" s="159"/>
      <c r="EO50" s="159"/>
    </row>
    <row r="51" spans="1:145" s="129" customFormat="1" ht="23.1" customHeight="1" x14ac:dyDescent="0.2">
      <c r="A51" s="111">
        <v>920</v>
      </c>
      <c r="B51" s="112" t="s">
        <v>272</v>
      </c>
      <c r="C51" s="113">
        <v>44181.36363636364</v>
      </c>
      <c r="D51" s="113">
        <v>136090</v>
      </c>
      <c r="E51" s="112" t="s">
        <v>273</v>
      </c>
      <c r="F51" s="115" t="s">
        <v>274</v>
      </c>
      <c r="G51" s="171">
        <v>0.19800000000000001</v>
      </c>
      <c r="H51" s="113">
        <v>8747.9100000000017</v>
      </c>
      <c r="I51" s="113">
        <v>26945.82</v>
      </c>
      <c r="J51" s="125" t="s">
        <v>109</v>
      </c>
      <c r="K51" s="118" t="s">
        <v>236</v>
      </c>
      <c r="L51" s="119">
        <f t="shared" ref="L51:L62" si="83">A51</f>
        <v>920</v>
      </c>
      <c r="M51" s="119">
        <v>1</v>
      </c>
      <c r="N51" s="114" t="s">
        <v>120</v>
      </c>
      <c r="O51" s="121">
        <v>0.12</v>
      </c>
      <c r="P51" s="122" t="s">
        <v>72</v>
      </c>
      <c r="Q51" s="178">
        <f>H51*$O51</f>
        <v>1049.7492000000002</v>
      </c>
      <c r="R51" s="178">
        <f>I51*$O51</f>
        <v>3233.4983999999999</v>
      </c>
      <c r="S51" s="179">
        <f t="shared" ref="S51:T62" si="84">H51-Q51</f>
        <v>7698.1608000000015</v>
      </c>
      <c r="T51" s="179">
        <f t="shared" si="84"/>
        <v>23712.321599999999</v>
      </c>
      <c r="U51" s="124">
        <f t="shared" ref="U51:V62" si="85">Q51+S51</f>
        <v>8747.9100000000017</v>
      </c>
      <c r="V51" s="124">
        <f t="shared" si="85"/>
        <v>26945.82</v>
      </c>
      <c r="W51" s="125">
        <f t="shared" ref="W51:X62" si="86">H51-U51</f>
        <v>0</v>
      </c>
      <c r="X51" s="125">
        <f t="shared" si="86"/>
        <v>0</v>
      </c>
      <c r="Y51" s="118" t="s">
        <v>127</v>
      </c>
      <c r="AA51" s="116">
        <v>1.0228604122958701E-2</v>
      </c>
      <c r="AB51" s="116">
        <f t="shared" ref="AB51:AB61" si="87">AA51</f>
        <v>1.0228604122958701E-2</v>
      </c>
      <c r="AC51" s="123">
        <f t="shared" ref="AC51:AD61" si="88">AA51*C51</f>
        <v>451.91367824884674</v>
      </c>
      <c r="AD51" s="123">
        <f t="shared" si="88"/>
        <v>1392.0107350934495</v>
      </c>
      <c r="AE51" s="162" t="s">
        <v>275</v>
      </c>
      <c r="AF51" s="172">
        <v>44774</v>
      </c>
      <c r="AO51" s="118">
        <f>IF($AI$14="yes",$M51*$G51,$M51)</f>
        <v>1</v>
      </c>
      <c r="AP51" s="118">
        <f>AO51</f>
        <v>1</v>
      </c>
      <c r="AQ51" s="118">
        <f t="shared" ref="AQ51:BE58" si="89">AP51</f>
        <v>1</v>
      </c>
      <c r="AR51" s="118">
        <f t="shared" si="89"/>
        <v>1</v>
      </c>
      <c r="AS51" s="118">
        <f t="shared" si="89"/>
        <v>1</v>
      </c>
      <c r="AT51" s="118">
        <f t="shared" si="89"/>
        <v>1</v>
      </c>
      <c r="AU51" s="118">
        <f t="shared" si="89"/>
        <v>1</v>
      </c>
      <c r="AV51" s="118">
        <f t="shared" si="89"/>
        <v>1</v>
      </c>
      <c r="AW51" s="118">
        <f t="shared" si="89"/>
        <v>1</v>
      </c>
      <c r="AX51" s="118">
        <f t="shared" si="89"/>
        <v>1</v>
      </c>
      <c r="AY51" s="118">
        <f t="shared" si="89"/>
        <v>1</v>
      </c>
      <c r="AZ51" s="118">
        <f t="shared" si="89"/>
        <v>1</v>
      </c>
      <c r="BA51" s="118">
        <f t="shared" si="89"/>
        <v>1</v>
      </c>
      <c r="BB51" s="118">
        <f t="shared" si="89"/>
        <v>1</v>
      </c>
      <c r="BC51" s="118">
        <f t="shared" si="89"/>
        <v>1</v>
      </c>
      <c r="BD51" s="118">
        <f t="shared" si="89"/>
        <v>1</v>
      </c>
      <c r="BE51" s="118">
        <f t="shared" si="89"/>
        <v>1</v>
      </c>
      <c r="BG51" s="118" t="str">
        <f>BH51</f>
        <v>Vacant Aug 2022</v>
      </c>
      <c r="BH51" s="118" t="str">
        <f t="shared" ref="BH51:BH61" si="90">K51</f>
        <v>Vacant Aug 2022</v>
      </c>
      <c r="BJ51" s="118">
        <f t="shared" si="35"/>
        <v>5</v>
      </c>
      <c r="BK51" s="118">
        <f t="shared" si="36"/>
        <v>12</v>
      </c>
      <c r="BL51" s="118" t="s">
        <v>112</v>
      </c>
      <c r="BM51" s="124">
        <f t="shared" si="53"/>
        <v>0</v>
      </c>
      <c r="BN51" s="124">
        <f t="shared" si="53"/>
        <v>0</v>
      </c>
      <c r="BO51" s="124">
        <f t="shared" si="53"/>
        <v>0</v>
      </c>
      <c r="BP51" s="124">
        <f t="shared" ref="BP51:BX64" si="91">IF(AK51=1,$H51/$BJ51,0)</f>
        <v>0</v>
      </c>
      <c r="BQ51" s="124">
        <f t="shared" si="91"/>
        <v>0</v>
      </c>
      <c r="BR51" s="124">
        <f t="shared" si="91"/>
        <v>0</v>
      </c>
      <c r="BS51" s="124">
        <f t="shared" si="91"/>
        <v>0</v>
      </c>
      <c r="BT51" s="124">
        <f t="shared" si="91"/>
        <v>1749.5820000000003</v>
      </c>
      <c r="BU51" s="124">
        <f t="shared" si="91"/>
        <v>1749.5820000000003</v>
      </c>
      <c r="BV51" s="124">
        <f t="shared" si="91"/>
        <v>1749.5820000000003</v>
      </c>
      <c r="BW51" s="124">
        <f t="shared" si="91"/>
        <v>1749.5820000000003</v>
      </c>
      <c r="BX51" s="124">
        <f t="shared" si="91"/>
        <v>1749.5820000000003</v>
      </c>
      <c r="BY51" s="124">
        <f t="shared" si="54"/>
        <v>2245.4850000000001</v>
      </c>
      <c r="BZ51" s="124">
        <f t="shared" si="54"/>
        <v>2245.4850000000001</v>
      </c>
      <c r="CA51" s="124">
        <f t="shared" si="54"/>
        <v>2245.4850000000001</v>
      </c>
      <c r="CB51" s="124">
        <f t="shared" ref="CB51:CJ64" si="92">IF(AW51=1,$I51/$BK51,0)</f>
        <v>2245.4850000000001</v>
      </c>
      <c r="CC51" s="124">
        <f t="shared" si="92"/>
        <v>2245.4850000000001</v>
      </c>
      <c r="CD51" s="124">
        <f t="shared" si="92"/>
        <v>2245.4850000000001</v>
      </c>
      <c r="CE51" s="124">
        <f t="shared" si="92"/>
        <v>2245.4850000000001</v>
      </c>
      <c r="CF51" s="124">
        <f t="shared" si="92"/>
        <v>2245.4850000000001</v>
      </c>
      <c r="CG51" s="124">
        <f t="shared" si="92"/>
        <v>2245.4850000000001</v>
      </c>
      <c r="CH51" s="124">
        <f t="shared" si="92"/>
        <v>2245.4850000000001</v>
      </c>
      <c r="CI51" s="124">
        <f t="shared" si="92"/>
        <v>2245.4850000000001</v>
      </c>
      <c r="CJ51" s="124">
        <f t="shared" si="92"/>
        <v>2245.4850000000001</v>
      </c>
      <c r="CK51" s="125">
        <f t="shared" si="37"/>
        <v>8747.9100000000017</v>
      </c>
      <c r="CL51" s="125">
        <f t="shared" si="38"/>
        <v>26945.820000000003</v>
      </c>
      <c r="CM51" s="125">
        <f t="shared" si="81"/>
        <v>0</v>
      </c>
      <c r="CN51" s="125">
        <f t="shared" si="81"/>
        <v>0</v>
      </c>
      <c r="CO51" s="124">
        <f t="shared" si="56"/>
        <v>0</v>
      </c>
      <c r="CP51" s="124">
        <f t="shared" si="56"/>
        <v>0</v>
      </c>
      <c r="CQ51" s="124">
        <f t="shared" si="56"/>
        <v>0</v>
      </c>
      <c r="CR51" s="124">
        <f t="shared" ref="CR51:CZ64" si="93">IF(AK51=1,$AC51/$BJ51,0)</f>
        <v>0</v>
      </c>
      <c r="CS51" s="124">
        <f t="shared" si="93"/>
        <v>0</v>
      </c>
      <c r="CT51" s="124">
        <f t="shared" si="93"/>
        <v>0</v>
      </c>
      <c r="CU51" s="124">
        <f t="shared" si="93"/>
        <v>0</v>
      </c>
      <c r="CV51" s="124">
        <f t="shared" si="93"/>
        <v>90.382735649769344</v>
      </c>
      <c r="CW51" s="124">
        <f t="shared" si="93"/>
        <v>90.382735649769344</v>
      </c>
      <c r="CX51" s="124">
        <f t="shared" si="93"/>
        <v>90.382735649769344</v>
      </c>
      <c r="CY51" s="124">
        <f t="shared" si="93"/>
        <v>90.382735649769344</v>
      </c>
      <c r="CZ51" s="124">
        <f t="shared" si="93"/>
        <v>90.382735649769344</v>
      </c>
      <c r="DA51" s="124">
        <f t="shared" si="57"/>
        <v>116.0008945911208</v>
      </c>
      <c r="DB51" s="124">
        <f t="shared" si="57"/>
        <v>116.0008945911208</v>
      </c>
      <c r="DC51" s="124">
        <f t="shared" si="57"/>
        <v>116.0008945911208</v>
      </c>
      <c r="DD51" s="124">
        <f t="shared" ref="DD51:DL64" si="94">IF(AW51=1,$AD51/$BK51,0)</f>
        <v>116.0008945911208</v>
      </c>
      <c r="DE51" s="124">
        <f t="shared" si="94"/>
        <v>116.0008945911208</v>
      </c>
      <c r="DF51" s="124">
        <f t="shared" si="94"/>
        <v>116.0008945911208</v>
      </c>
      <c r="DG51" s="124">
        <f t="shared" si="94"/>
        <v>116.0008945911208</v>
      </c>
      <c r="DH51" s="124">
        <f t="shared" si="94"/>
        <v>116.0008945911208</v>
      </c>
      <c r="DI51" s="124">
        <f t="shared" si="94"/>
        <v>116.0008945911208</v>
      </c>
      <c r="DJ51" s="124">
        <f t="shared" si="94"/>
        <v>116.0008945911208</v>
      </c>
      <c r="DK51" s="124">
        <f t="shared" si="94"/>
        <v>116.0008945911208</v>
      </c>
      <c r="DL51" s="124">
        <f t="shared" si="94"/>
        <v>116.0008945911208</v>
      </c>
      <c r="DM51" s="125">
        <f t="shared" si="39"/>
        <v>451.91367824884674</v>
      </c>
      <c r="DN51" s="125">
        <f t="shared" si="40"/>
        <v>1392.0107350934497</v>
      </c>
      <c r="DO51" s="125">
        <f t="shared" si="58"/>
        <v>0</v>
      </c>
      <c r="DP51" s="125">
        <f t="shared" si="58"/>
        <v>0</v>
      </c>
      <c r="DQ51" s="118">
        <f t="shared" si="75"/>
        <v>0</v>
      </c>
      <c r="DR51" s="118">
        <f t="shared" si="75"/>
        <v>0</v>
      </c>
      <c r="DS51" s="118">
        <f t="shared" si="75"/>
        <v>0</v>
      </c>
      <c r="DT51" s="118">
        <f t="shared" si="75"/>
        <v>0</v>
      </c>
      <c r="DU51" s="118">
        <f t="shared" si="75"/>
        <v>0</v>
      </c>
      <c r="DV51" s="118">
        <f t="shared" si="75"/>
        <v>0</v>
      </c>
      <c r="DW51" s="118">
        <f t="shared" si="75"/>
        <v>0</v>
      </c>
      <c r="DX51" s="118">
        <f t="shared" si="75"/>
        <v>0</v>
      </c>
      <c r="DY51" s="118">
        <f t="shared" si="75"/>
        <v>0.19800000000000001</v>
      </c>
      <c r="DZ51" s="118">
        <f t="shared" si="75"/>
        <v>0.19800000000000001</v>
      </c>
      <c r="EA51" s="118">
        <f t="shared" si="75"/>
        <v>0.19800000000000001</v>
      </c>
      <c r="EB51" s="118">
        <f t="shared" si="75"/>
        <v>0.19800000000000001</v>
      </c>
      <c r="EC51" s="118">
        <f t="shared" si="75"/>
        <v>0.19800000000000001</v>
      </c>
      <c r="ED51" s="118">
        <f t="shared" si="75"/>
        <v>0.19800000000000001</v>
      </c>
      <c r="EE51" s="118">
        <f t="shared" si="75"/>
        <v>0.19800000000000001</v>
      </c>
      <c r="EF51" s="118">
        <f t="shared" si="75"/>
        <v>0.19800000000000001</v>
      </c>
      <c r="EG51" s="118">
        <f t="shared" si="60"/>
        <v>0.19800000000000001</v>
      </c>
      <c r="EH51" s="118">
        <f t="shared" si="60"/>
        <v>0.19800000000000001</v>
      </c>
      <c r="EI51" s="118">
        <f t="shared" si="60"/>
        <v>0.19800000000000001</v>
      </c>
      <c r="EJ51" s="118">
        <f t="shared" si="60"/>
        <v>0.19800000000000001</v>
      </c>
      <c r="EK51" s="118">
        <f t="shared" si="60"/>
        <v>0.19800000000000001</v>
      </c>
      <c r="EL51" s="118">
        <f t="shared" si="60"/>
        <v>0.19800000000000001</v>
      </c>
      <c r="EM51" s="118">
        <f t="shared" si="60"/>
        <v>0.19800000000000001</v>
      </c>
      <c r="EN51" s="118">
        <f t="shared" si="60"/>
        <v>0.19800000000000001</v>
      </c>
      <c r="EO51" s="118">
        <f t="shared" si="60"/>
        <v>0.19800000000000001</v>
      </c>
    </row>
    <row r="52" spans="1:145" s="162" customFormat="1" ht="23.1" customHeight="1" x14ac:dyDescent="0.2">
      <c r="A52" s="111">
        <v>920</v>
      </c>
      <c r="B52" s="114" t="s">
        <v>276</v>
      </c>
      <c r="C52" s="113">
        <v>36983.092801263607</v>
      </c>
      <c r="D52" s="113">
        <v>114258.06451612903</v>
      </c>
      <c r="E52" s="184" t="s">
        <v>277</v>
      </c>
      <c r="F52" s="115" t="s">
        <v>274</v>
      </c>
      <c r="G52" s="165">
        <v>0.27900000000000003</v>
      </c>
      <c r="H52" s="113">
        <v>10318.282891552548</v>
      </c>
      <c r="I52" s="113">
        <v>31878.000000000004</v>
      </c>
      <c r="J52" s="125" t="s">
        <v>109</v>
      </c>
      <c r="K52" s="118" t="s">
        <v>236</v>
      </c>
      <c r="L52" s="119">
        <f t="shared" si="83"/>
        <v>920</v>
      </c>
      <c r="M52" s="119">
        <v>1</v>
      </c>
      <c r="N52" s="114" t="s">
        <v>120</v>
      </c>
      <c r="O52" s="121">
        <v>0.12</v>
      </c>
      <c r="P52" s="122" t="s">
        <v>72</v>
      </c>
      <c r="Q52" s="178">
        <f>H52*$O52</f>
        <v>1238.1939469863057</v>
      </c>
      <c r="R52" s="178">
        <f>I52*$O52</f>
        <v>3825.36</v>
      </c>
      <c r="S52" s="179">
        <f t="shared" si="84"/>
        <v>9080.0889445662415</v>
      </c>
      <c r="T52" s="179">
        <f t="shared" si="84"/>
        <v>28052.640000000003</v>
      </c>
      <c r="U52" s="124">
        <f t="shared" si="85"/>
        <v>10318.282891552548</v>
      </c>
      <c r="V52" s="124">
        <f t="shared" si="85"/>
        <v>31878.000000000004</v>
      </c>
      <c r="W52" s="125">
        <f t="shared" si="86"/>
        <v>0</v>
      </c>
      <c r="X52" s="125">
        <f t="shared" si="86"/>
        <v>0</v>
      </c>
      <c r="Y52" s="118" t="s">
        <v>127</v>
      </c>
      <c r="AA52" s="116">
        <v>1.0228604122958701E-2</v>
      </c>
      <c r="AB52" s="116">
        <f t="shared" si="87"/>
        <v>1.0228604122958701E-2</v>
      </c>
      <c r="AC52" s="123">
        <f t="shared" si="88"/>
        <v>378.2854155067692</v>
      </c>
      <c r="AD52" s="123">
        <f t="shared" si="88"/>
        <v>1168.7005097909587</v>
      </c>
      <c r="AE52" s="162" t="s">
        <v>275</v>
      </c>
      <c r="AF52" s="172">
        <v>44774</v>
      </c>
      <c r="AG52" s="129"/>
      <c r="AH52" s="129"/>
      <c r="AI52" s="129"/>
      <c r="AJ52" s="129"/>
      <c r="AK52" s="129"/>
      <c r="AL52" s="129"/>
      <c r="AM52" s="129"/>
      <c r="AN52" s="129"/>
      <c r="AO52" s="118">
        <f>IF($AI$14="yes",$M52*$G52,$M52)</f>
        <v>1</v>
      </c>
      <c r="AP52" s="118">
        <f>AO52</f>
        <v>1</v>
      </c>
      <c r="AQ52" s="118">
        <f t="shared" si="89"/>
        <v>1</v>
      </c>
      <c r="AR52" s="118">
        <f t="shared" si="89"/>
        <v>1</v>
      </c>
      <c r="AS52" s="118">
        <f t="shared" si="89"/>
        <v>1</v>
      </c>
      <c r="AT52" s="118">
        <f t="shared" si="89"/>
        <v>1</v>
      </c>
      <c r="AU52" s="118">
        <f t="shared" si="89"/>
        <v>1</v>
      </c>
      <c r="AV52" s="118">
        <f t="shared" si="89"/>
        <v>1</v>
      </c>
      <c r="AW52" s="118">
        <f t="shared" si="89"/>
        <v>1</v>
      </c>
      <c r="AX52" s="118">
        <f t="shared" si="89"/>
        <v>1</v>
      </c>
      <c r="AY52" s="118">
        <f t="shared" si="89"/>
        <v>1</v>
      </c>
      <c r="AZ52" s="118">
        <f t="shared" si="89"/>
        <v>1</v>
      </c>
      <c r="BA52" s="118">
        <f t="shared" si="89"/>
        <v>1</v>
      </c>
      <c r="BB52" s="118">
        <f t="shared" si="89"/>
        <v>1</v>
      </c>
      <c r="BC52" s="118">
        <f t="shared" si="89"/>
        <v>1</v>
      </c>
      <c r="BD52" s="118">
        <f t="shared" si="89"/>
        <v>1</v>
      </c>
      <c r="BE52" s="118">
        <f t="shared" si="89"/>
        <v>1</v>
      </c>
      <c r="BG52" s="118" t="str">
        <f>BH52</f>
        <v>Vacant Aug 2022</v>
      </c>
      <c r="BH52" s="118" t="str">
        <f t="shared" si="90"/>
        <v>Vacant Aug 2022</v>
      </c>
      <c r="BJ52" s="118">
        <f t="shared" si="35"/>
        <v>5</v>
      </c>
      <c r="BK52" s="118">
        <f t="shared" si="36"/>
        <v>12</v>
      </c>
      <c r="BL52" s="118" t="s">
        <v>112</v>
      </c>
      <c r="BM52" s="124">
        <f t="shared" ref="BM52:BO64" si="95">IF(AH52=1,$H52/$BJ52,0)</f>
        <v>0</v>
      </c>
      <c r="BN52" s="124">
        <f t="shared" si="95"/>
        <v>0</v>
      </c>
      <c r="BO52" s="124">
        <f t="shared" si="95"/>
        <v>0</v>
      </c>
      <c r="BP52" s="124">
        <f t="shared" si="91"/>
        <v>0</v>
      </c>
      <c r="BQ52" s="124">
        <f t="shared" si="91"/>
        <v>0</v>
      </c>
      <c r="BR52" s="124">
        <f t="shared" si="91"/>
        <v>0</v>
      </c>
      <c r="BS52" s="124">
        <f t="shared" si="91"/>
        <v>0</v>
      </c>
      <c r="BT52" s="124">
        <f t="shared" si="91"/>
        <v>2063.6565783105098</v>
      </c>
      <c r="BU52" s="124">
        <f t="shared" si="91"/>
        <v>2063.6565783105098</v>
      </c>
      <c r="BV52" s="124">
        <f t="shared" si="91"/>
        <v>2063.6565783105098</v>
      </c>
      <c r="BW52" s="124">
        <f t="shared" si="91"/>
        <v>2063.6565783105098</v>
      </c>
      <c r="BX52" s="124">
        <f t="shared" si="91"/>
        <v>2063.6565783105098</v>
      </c>
      <c r="BY52" s="124">
        <f t="shared" ref="BY52:CA64" si="96">IF(AT52=1,$I52/$BK52,0)</f>
        <v>2656.5000000000005</v>
      </c>
      <c r="BZ52" s="124">
        <f t="shared" si="96"/>
        <v>2656.5000000000005</v>
      </c>
      <c r="CA52" s="124">
        <f t="shared" si="96"/>
        <v>2656.5000000000005</v>
      </c>
      <c r="CB52" s="124">
        <f t="shared" si="92"/>
        <v>2656.5000000000005</v>
      </c>
      <c r="CC52" s="124">
        <f t="shared" si="92"/>
        <v>2656.5000000000005</v>
      </c>
      <c r="CD52" s="124">
        <f t="shared" si="92"/>
        <v>2656.5000000000005</v>
      </c>
      <c r="CE52" s="124">
        <f t="shared" si="92"/>
        <v>2656.5000000000005</v>
      </c>
      <c r="CF52" s="124">
        <f t="shared" si="92"/>
        <v>2656.5000000000005</v>
      </c>
      <c r="CG52" s="124">
        <f t="shared" si="92"/>
        <v>2656.5000000000005</v>
      </c>
      <c r="CH52" s="124">
        <f t="shared" si="92"/>
        <v>2656.5000000000005</v>
      </c>
      <c r="CI52" s="124">
        <f t="shared" si="92"/>
        <v>2656.5000000000005</v>
      </c>
      <c r="CJ52" s="124">
        <f t="shared" si="92"/>
        <v>2656.5000000000005</v>
      </c>
      <c r="CK52" s="125">
        <f t="shared" si="37"/>
        <v>10318.28289155255</v>
      </c>
      <c r="CL52" s="125">
        <f t="shared" si="38"/>
        <v>31878.000000000004</v>
      </c>
      <c r="CM52" s="125">
        <f t="shared" si="81"/>
        <v>0</v>
      </c>
      <c r="CN52" s="125">
        <f t="shared" si="81"/>
        <v>0</v>
      </c>
      <c r="CO52" s="124">
        <f t="shared" ref="CO52:CQ64" si="97">IF(AH52=1,$AC52/$BJ52,0)</f>
        <v>0</v>
      </c>
      <c r="CP52" s="124">
        <f t="shared" si="97"/>
        <v>0</v>
      </c>
      <c r="CQ52" s="124">
        <f t="shared" si="97"/>
        <v>0</v>
      </c>
      <c r="CR52" s="124">
        <f t="shared" si="93"/>
        <v>0</v>
      </c>
      <c r="CS52" s="124">
        <f t="shared" si="93"/>
        <v>0</v>
      </c>
      <c r="CT52" s="124">
        <f t="shared" si="93"/>
        <v>0</v>
      </c>
      <c r="CU52" s="124">
        <f t="shared" si="93"/>
        <v>0</v>
      </c>
      <c r="CV52" s="124">
        <f t="shared" si="93"/>
        <v>75.657083101353834</v>
      </c>
      <c r="CW52" s="124">
        <f t="shared" si="93"/>
        <v>75.657083101353834</v>
      </c>
      <c r="CX52" s="124">
        <f t="shared" si="93"/>
        <v>75.657083101353834</v>
      </c>
      <c r="CY52" s="124">
        <f t="shared" si="93"/>
        <v>75.657083101353834</v>
      </c>
      <c r="CZ52" s="124">
        <f t="shared" si="93"/>
        <v>75.657083101353834</v>
      </c>
      <c r="DA52" s="124">
        <f t="shared" ref="DA52:DC64" si="98">IF(AT52=1,$AD52/$BK52,0)</f>
        <v>97.391709149246552</v>
      </c>
      <c r="DB52" s="124">
        <f t="shared" si="98"/>
        <v>97.391709149246552</v>
      </c>
      <c r="DC52" s="124">
        <f t="shared" si="98"/>
        <v>97.391709149246552</v>
      </c>
      <c r="DD52" s="124">
        <f t="shared" si="94"/>
        <v>97.391709149246552</v>
      </c>
      <c r="DE52" s="124">
        <f t="shared" si="94"/>
        <v>97.391709149246552</v>
      </c>
      <c r="DF52" s="124">
        <f t="shared" si="94"/>
        <v>97.391709149246552</v>
      </c>
      <c r="DG52" s="124">
        <f t="shared" si="94"/>
        <v>97.391709149246552</v>
      </c>
      <c r="DH52" s="124">
        <f t="shared" si="94"/>
        <v>97.391709149246552</v>
      </c>
      <c r="DI52" s="124">
        <f t="shared" si="94"/>
        <v>97.391709149246552</v>
      </c>
      <c r="DJ52" s="124">
        <f t="shared" si="94"/>
        <v>97.391709149246552</v>
      </c>
      <c r="DK52" s="124">
        <f t="shared" si="94"/>
        <v>97.391709149246552</v>
      </c>
      <c r="DL52" s="124">
        <f t="shared" si="94"/>
        <v>97.391709149246552</v>
      </c>
      <c r="DM52" s="125">
        <f t="shared" si="39"/>
        <v>378.28541550676914</v>
      </c>
      <c r="DN52" s="125">
        <f t="shared" si="40"/>
        <v>1168.7005097909587</v>
      </c>
      <c r="DO52" s="125">
        <f t="shared" si="58"/>
        <v>0</v>
      </c>
      <c r="DP52" s="125">
        <f t="shared" si="58"/>
        <v>0</v>
      </c>
      <c r="DQ52" s="118">
        <f>AG52*$G52</f>
        <v>0</v>
      </c>
      <c r="DR52" s="118">
        <f t="shared" si="75"/>
        <v>0</v>
      </c>
      <c r="DS52" s="118">
        <f t="shared" si="75"/>
        <v>0</v>
      </c>
      <c r="DT52" s="118">
        <f t="shared" si="75"/>
        <v>0</v>
      </c>
      <c r="DU52" s="118">
        <f t="shared" si="75"/>
        <v>0</v>
      </c>
      <c r="DV52" s="118">
        <f t="shared" si="75"/>
        <v>0</v>
      </c>
      <c r="DW52" s="118">
        <f t="shared" si="75"/>
        <v>0</v>
      </c>
      <c r="DX52" s="118">
        <f t="shared" si="75"/>
        <v>0</v>
      </c>
      <c r="DY52" s="118">
        <f t="shared" si="75"/>
        <v>0.27900000000000003</v>
      </c>
      <c r="DZ52" s="118">
        <f t="shared" si="75"/>
        <v>0.27900000000000003</v>
      </c>
      <c r="EA52" s="118">
        <f t="shared" si="75"/>
        <v>0.27900000000000003</v>
      </c>
      <c r="EB52" s="118">
        <f t="shared" si="75"/>
        <v>0.27900000000000003</v>
      </c>
      <c r="EC52" s="118">
        <f t="shared" si="75"/>
        <v>0.27900000000000003</v>
      </c>
      <c r="ED52" s="118">
        <f t="shared" si="75"/>
        <v>0.27900000000000003</v>
      </c>
      <c r="EE52" s="118">
        <f t="shared" si="75"/>
        <v>0.27900000000000003</v>
      </c>
      <c r="EF52" s="118">
        <f t="shared" si="75"/>
        <v>0.27900000000000003</v>
      </c>
      <c r="EG52" s="118">
        <f t="shared" si="60"/>
        <v>0.27900000000000003</v>
      </c>
      <c r="EH52" s="118">
        <f t="shared" si="60"/>
        <v>0.27900000000000003</v>
      </c>
      <c r="EI52" s="118">
        <f t="shared" si="60"/>
        <v>0.27900000000000003</v>
      </c>
      <c r="EJ52" s="118">
        <f t="shared" si="60"/>
        <v>0.27900000000000003</v>
      </c>
      <c r="EK52" s="118">
        <f t="shared" si="60"/>
        <v>0.27900000000000003</v>
      </c>
      <c r="EL52" s="118">
        <f t="shared" si="60"/>
        <v>0.27900000000000003</v>
      </c>
      <c r="EM52" s="118">
        <f t="shared" si="60"/>
        <v>0.27900000000000003</v>
      </c>
      <c r="EN52" s="118">
        <f t="shared" si="60"/>
        <v>0.27900000000000003</v>
      </c>
      <c r="EO52" s="118">
        <f t="shared" si="60"/>
        <v>0.27900000000000003</v>
      </c>
    </row>
    <row r="53" spans="1:145" s="162" customFormat="1" ht="23.1" customHeight="1" x14ac:dyDescent="0.2">
      <c r="A53" s="111">
        <v>920</v>
      </c>
      <c r="B53" s="185" t="s">
        <v>278</v>
      </c>
      <c r="C53" s="113">
        <v>150157.62463343109</v>
      </c>
      <c r="D53" s="186">
        <v>185595.30791788854</v>
      </c>
      <c r="E53" s="187" t="s">
        <v>279</v>
      </c>
      <c r="F53" s="115" t="s">
        <v>274</v>
      </c>
      <c r="G53" s="165">
        <v>0.26100000000000001</v>
      </c>
      <c r="H53" s="186">
        <v>39191.140029325514</v>
      </c>
      <c r="I53" s="186">
        <v>48440.375366568907</v>
      </c>
      <c r="J53" s="125" t="s">
        <v>109</v>
      </c>
      <c r="K53" s="118" t="s">
        <v>169</v>
      </c>
      <c r="L53" s="119">
        <f t="shared" si="83"/>
        <v>920</v>
      </c>
      <c r="M53" s="119">
        <v>1</v>
      </c>
      <c r="N53" s="118" t="s">
        <v>118</v>
      </c>
      <c r="O53" s="121">
        <v>0.15</v>
      </c>
      <c r="P53" s="122" t="s">
        <v>72</v>
      </c>
      <c r="Q53" s="178">
        <f t="shared" ref="Q53:R62" si="99">H53*$O53</f>
        <v>5878.6710043988269</v>
      </c>
      <c r="R53" s="178">
        <f t="shared" si="99"/>
        <v>7266.0563049853363</v>
      </c>
      <c r="S53" s="179">
        <f t="shared" si="84"/>
        <v>33312.469024926686</v>
      </c>
      <c r="T53" s="179">
        <f t="shared" si="84"/>
        <v>41174.31906158357</v>
      </c>
      <c r="U53" s="124">
        <f t="shared" si="85"/>
        <v>39191.140029325514</v>
      </c>
      <c r="V53" s="124">
        <f t="shared" si="85"/>
        <v>48440.375366568907</v>
      </c>
      <c r="W53" s="125">
        <f t="shared" si="86"/>
        <v>0</v>
      </c>
      <c r="X53" s="125">
        <f t="shared" si="86"/>
        <v>0</v>
      </c>
      <c r="Y53" s="118" t="s">
        <v>127</v>
      </c>
      <c r="Z53" s="162" t="s">
        <v>280</v>
      </c>
      <c r="AA53" s="116">
        <v>0</v>
      </c>
      <c r="AB53" s="116">
        <f t="shared" si="87"/>
        <v>0</v>
      </c>
      <c r="AC53" s="123">
        <f t="shared" si="88"/>
        <v>0</v>
      </c>
      <c r="AD53" s="123">
        <f t="shared" si="88"/>
        <v>0</v>
      </c>
      <c r="AE53" s="162" t="s">
        <v>281</v>
      </c>
      <c r="AF53" s="126">
        <v>44621</v>
      </c>
      <c r="AJ53" s="118">
        <f>IF($AI$14="yes",$M53*$G53,$M53)</f>
        <v>1</v>
      </c>
      <c r="AK53" s="118">
        <f>AJ53</f>
        <v>1</v>
      </c>
      <c r="AL53" s="118">
        <f t="shared" ref="AL53:BA57" si="100">AK53</f>
        <v>1</v>
      </c>
      <c r="AM53" s="118">
        <f t="shared" si="100"/>
        <v>1</v>
      </c>
      <c r="AN53" s="118">
        <f t="shared" si="100"/>
        <v>1</v>
      </c>
      <c r="AO53" s="118">
        <f t="shared" si="100"/>
        <v>1</v>
      </c>
      <c r="AP53" s="118">
        <f t="shared" si="100"/>
        <v>1</v>
      </c>
      <c r="AQ53" s="118">
        <f t="shared" si="100"/>
        <v>1</v>
      </c>
      <c r="AR53" s="118">
        <f t="shared" si="100"/>
        <v>1</v>
      </c>
      <c r="AS53" s="118">
        <f t="shared" si="100"/>
        <v>1</v>
      </c>
      <c r="AT53" s="118">
        <f t="shared" si="100"/>
        <v>1</v>
      </c>
      <c r="AU53" s="118">
        <f t="shared" si="100"/>
        <v>1</v>
      </c>
      <c r="AV53" s="118">
        <f t="shared" si="100"/>
        <v>1</v>
      </c>
      <c r="AW53" s="118">
        <f t="shared" si="100"/>
        <v>1</v>
      </c>
      <c r="AX53" s="118">
        <f t="shared" si="100"/>
        <v>1</v>
      </c>
      <c r="AY53" s="118">
        <f t="shared" si="100"/>
        <v>1</v>
      </c>
      <c r="AZ53" s="118">
        <f t="shared" si="100"/>
        <v>1</v>
      </c>
      <c r="BA53" s="118">
        <f t="shared" si="100"/>
        <v>1</v>
      </c>
      <c r="BB53" s="118">
        <f t="shared" si="89"/>
        <v>1</v>
      </c>
      <c r="BC53" s="118">
        <f t="shared" si="89"/>
        <v>1</v>
      </c>
      <c r="BD53" s="118">
        <f t="shared" si="89"/>
        <v>1</v>
      </c>
      <c r="BE53" s="118">
        <f t="shared" si="89"/>
        <v>1</v>
      </c>
      <c r="BG53" s="118" t="s">
        <v>98</v>
      </c>
      <c r="BH53" s="118" t="str">
        <f t="shared" si="90"/>
        <v>Filled 2022</v>
      </c>
      <c r="BJ53" s="118">
        <f t="shared" si="35"/>
        <v>10</v>
      </c>
      <c r="BK53" s="118">
        <f t="shared" si="36"/>
        <v>12</v>
      </c>
      <c r="BL53" s="118" t="s">
        <v>112</v>
      </c>
      <c r="BM53" s="124">
        <f t="shared" si="95"/>
        <v>0</v>
      </c>
      <c r="BN53" s="124">
        <f t="shared" si="95"/>
        <v>0</v>
      </c>
      <c r="BO53" s="124">
        <f t="shared" si="95"/>
        <v>3919.1140029325516</v>
      </c>
      <c r="BP53" s="124">
        <f t="shared" si="91"/>
        <v>3919.1140029325516</v>
      </c>
      <c r="BQ53" s="124">
        <f t="shared" si="91"/>
        <v>3919.1140029325516</v>
      </c>
      <c r="BR53" s="124">
        <f t="shared" si="91"/>
        <v>3919.1140029325516</v>
      </c>
      <c r="BS53" s="124">
        <f t="shared" si="91"/>
        <v>3919.1140029325516</v>
      </c>
      <c r="BT53" s="124">
        <f t="shared" si="91"/>
        <v>3919.1140029325516</v>
      </c>
      <c r="BU53" s="124">
        <f t="shared" si="91"/>
        <v>3919.1140029325516</v>
      </c>
      <c r="BV53" s="124">
        <f t="shared" si="91"/>
        <v>3919.1140029325516</v>
      </c>
      <c r="BW53" s="124">
        <f t="shared" si="91"/>
        <v>3919.1140029325516</v>
      </c>
      <c r="BX53" s="124">
        <f t="shared" si="91"/>
        <v>3919.1140029325516</v>
      </c>
      <c r="BY53" s="124">
        <f t="shared" si="96"/>
        <v>4036.6979472140756</v>
      </c>
      <c r="BZ53" s="124">
        <f t="shared" si="96"/>
        <v>4036.6979472140756</v>
      </c>
      <c r="CA53" s="124">
        <f t="shared" si="96"/>
        <v>4036.6979472140756</v>
      </c>
      <c r="CB53" s="124">
        <f t="shared" si="92"/>
        <v>4036.6979472140756</v>
      </c>
      <c r="CC53" s="124">
        <f t="shared" si="92"/>
        <v>4036.6979472140756</v>
      </c>
      <c r="CD53" s="124">
        <f t="shared" si="92"/>
        <v>4036.6979472140756</v>
      </c>
      <c r="CE53" s="124">
        <f t="shared" si="92"/>
        <v>4036.6979472140756</v>
      </c>
      <c r="CF53" s="124">
        <f t="shared" si="92"/>
        <v>4036.6979472140756</v>
      </c>
      <c r="CG53" s="124">
        <f t="shared" si="92"/>
        <v>4036.6979472140756</v>
      </c>
      <c r="CH53" s="124">
        <f t="shared" si="92"/>
        <v>4036.6979472140756</v>
      </c>
      <c r="CI53" s="124">
        <f t="shared" si="92"/>
        <v>4036.6979472140756</v>
      </c>
      <c r="CJ53" s="124">
        <f t="shared" si="92"/>
        <v>4036.6979472140756</v>
      </c>
      <c r="CK53" s="125">
        <f t="shared" si="37"/>
        <v>39191.140029325514</v>
      </c>
      <c r="CL53" s="125">
        <f t="shared" si="38"/>
        <v>48440.375366568893</v>
      </c>
      <c r="CM53" s="125">
        <f t="shared" si="81"/>
        <v>0</v>
      </c>
      <c r="CN53" s="125">
        <f t="shared" si="81"/>
        <v>0</v>
      </c>
      <c r="CO53" s="124">
        <f t="shared" si="97"/>
        <v>0</v>
      </c>
      <c r="CP53" s="124">
        <f t="shared" si="97"/>
        <v>0</v>
      </c>
      <c r="CQ53" s="124">
        <f t="shared" si="97"/>
        <v>0</v>
      </c>
      <c r="CR53" s="124">
        <f t="shared" si="93"/>
        <v>0</v>
      </c>
      <c r="CS53" s="124">
        <f t="shared" si="93"/>
        <v>0</v>
      </c>
      <c r="CT53" s="124">
        <f t="shared" si="93"/>
        <v>0</v>
      </c>
      <c r="CU53" s="124">
        <f t="shared" si="93"/>
        <v>0</v>
      </c>
      <c r="CV53" s="124">
        <f t="shared" si="93"/>
        <v>0</v>
      </c>
      <c r="CW53" s="124">
        <f t="shared" si="93"/>
        <v>0</v>
      </c>
      <c r="CX53" s="124">
        <f t="shared" si="93"/>
        <v>0</v>
      </c>
      <c r="CY53" s="124">
        <f t="shared" si="93"/>
        <v>0</v>
      </c>
      <c r="CZ53" s="124">
        <f t="shared" si="93"/>
        <v>0</v>
      </c>
      <c r="DA53" s="124">
        <f t="shared" si="98"/>
        <v>0</v>
      </c>
      <c r="DB53" s="124">
        <f t="shared" si="98"/>
        <v>0</v>
      </c>
      <c r="DC53" s="124">
        <f t="shared" si="98"/>
        <v>0</v>
      </c>
      <c r="DD53" s="124">
        <f t="shared" si="94"/>
        <v>0</v>
      </c>
      <c r="DE53" s="124">
        <f t="shared" si="94"/>
        <v>0</v>
      </c>
      <c r="DF53" s="124">
        <f t="shared" si="94"/>
        <v>0</v>
      </c>
      <c r="DG53" s="124">
        <f t="shared" si="94"/>
        <v>0</v>
      </c>
      <c r="DH53" s="124">
        <f t="shared" si="94"/>
        <v>0</v>
      </c>
      <c r="DI53" s="124">
        <f t="shared" si="94"/>
        <v>0</v>
      </c>
      <c r="DJ53" s="124">
        <f t="shared" si="94"/>
        <v>0</v>
      </c>
      <c r="DK53" s="124">
        <f t="shared" si="94"/>
        <v>0</v>
      </c>
      <c r="DL53" s="124">
        <f t="shared" si="94"/>
        <v>0</v>
      </c>
      <c r="DM53" s="125">
        <f t="shared" si="39"/>
        <v>0</v>
      </c>
      <c r="DN53" s="125">
        <f t="shared" si="40"/>
        <v>0</v>
      </c>
      <c r="DO53" s="125">
        <f t="shared" si="58"/>
        <v>0</v>
      </c>
      <c r="DP53" s="125">
        <f t="shared" si="58"/>
        <v>0</v>
      </c>
      <c r="DQ53" s="118">
        <f t="shared" ref="DQ53:EF61" si="101">AG53*$G53</f>
        <v>0</v>
      </c>
      <c r="DR53" s="118">
        <f t="shared" si="75"/>
        <v>0</v>
      </c>
      <c r="DS53" s="118">
        <f t="shared" si="75"/>
        <v>0</v>
      </c>
      <c r="DT53" s="118">
        <f t="shared" si="75"/>
        <v>0.26100000000000001</v>
      </c>
      <c r="DU53" s="118">
        <f t="shared" si="75"/>
        <v>0.26100000000000001</v>
      </c>
      <c r="DV53" s="118">
        <f t="shared" si="75"/>
        <v>0.26100000000000001</v>
      </c>
      <c r="DW53" s="118">
        <f t="shared" si="75"/>
        <v>0.26100000000000001</v>
      </c>
      <c r="DX53" s="118">
        <f t="shared" si="75"/>
        <v>0.26100000000000001</v>
      </c>
      <c r="DY53" s="118">
        <f t="shared" si="75"/>
        <v>0.26100000000000001</v>
      </c>
      <c r="DZ53" s="118">
        <f t="shared" si="75"/>
        <v>0.26100000000000001</v>
      </c>
      <c r="EA53" s="118">
        <f t="shared" si="75"/>
        <v>0.26100000000000001</v>
      </c>
      <c r="EB53" s="118">
        <f t="shared" si="75"/>
        <v>0.26100000000000001</v>
      </c>
      <c r="EC53" s="118">
        <f t="shared" si="75"/>
        <v>0.26100000000000001</v>
      </c>
      <c r="ED53" s="118">
        <f t="shared" si="75"/>
        <v>0.26100000000000001</v>
      </c>
      <c r="EE53" s="118">
        <f t="shared" si="75"/>
        <v>0.26100000000000001</v>
      </c>
      <c r="EF53" s="118">
        <f t="shared" si="75"/>
        <v>0.26100000000000001</v>
      </c>
      <c r="EG53" s="118">
        <f t="shared" ref="EG53:EO61" si="102">AW53*$G53</f>
        <v>0.26100000000000001</v>
      </c>
      <c r="EH53" s="118">
        <f t="shared" si="102"/>
        <v>0.26100000000000001</v>
      </c>
      <c r="EI53" s="118">
        <f t="shared" si="102"/>
        <v>0.26100000000000001</v>
      </c>
      <c r="EJ53" s="118">
        <f t="shared" si="102"/>
        <v>0.26100000000000001</v>
      </c>
      <c r="EK53" s="118">
        <f t="shared" si="102"/>
        <v>0.26100000000000001</v>
      </c>
      <c r="EL53" s="118">
        <f t="shared" si="102"/>
        <v>0.26100000000000001</v>
      </c>
      <c r="EM53" s="118">
        <f t="shared" si="102"/>
        <v>0.26100000000000001</v>
      </c>
      <c r="EN53" s="118">
        <f t="shared" si="102"/>
        <v>0.26100000000000001</v>
      </c>
      <c r="EO53" s="118">
        <f t="shared" si="102"/>
        <v>0.26100000000000001</v>
      </c>
    </row>
    <row r="54" spans="1:145" s="118" customFormat="1" ht="23.1" customHeight="1" x14ac:dyDescent="0.2">
      <c r="A54" s="111">
        <v>920</v>
      </c>
      <c r="B54" s="112" t="s">
        <v>282</v>
      </c>
      <c r="C54" s="113">
        <v>74817.655462816751</v>
      </c>
      <c r="D54" s="113">
        <v>96328.205128205125</v>
      </c>
      <c r="E54" s="114" t="s">
        <v>283</v>
      </c>
      <c r="F54" s="115" t="s">
        <v>284</v>
      </c>
      <c r="G54" s="165">
        <v>0.19500000000000001</v>
      </c>
      <c r="H54" s="186">
        <v>14589.442815249267</v>
      </c>
      <c r="I54" s="186">
        <v>18784</v>
      </c>
      <c r="J54" s="125" t="s">
        <v>109</v>
      </c>
      <c r="K54" s="162" t="s">
        <v>173</v>
      </c>
      <c r="L54" s="119">
        <f t="shared" si="83"/>
        <v>920</v>
      </c>
      <c r="M54" s="119">
        <v>1</v>
      </c>
      <c r="N54" s="112" t="s">
        <v>248</v>
      </c>
      <c r="O54" s="121">
        <v>0.08</v>
      </c>
      <c r="P54" s="122" t="s">
        <v>72</v>
      </c>
      <c r="Q54" s="178">
        <f t="shared" si="99"/>
        <v>1167.1554252199414</v>
      </c>
      <c r="R54" s="178">
        <f t="shared" si="99"/>
        <v>1502.72</v>
      </c>
      <c r="S54" s="179">
        <f t="shared" si="84"/>
        <v>13422.287390029325</v>
      </c>
      <c r="T54" s="179">
        <f t="shared" si="84"/>
        <v>17281.28</v>
      </c>
      <c r="U54" s="124">
        <f t="shared" si="85"/>
        <v>14589.442815249267</v>
      </c>
      <c r="V54" s="124">
        <f t="shared" si="85"/>
        <v>18784</v>
      </c>
      <c r="W54" s="125">
        <f t="shared" si="86"/>
        <v>0</v>
      </c>
      <c r="X54" s="125">
        <f t="shared" si="86"/>
        <v>0</v>
      </c>
      <c r="Y54" s="118" t="s">
        <v>127</v>
      </c>
      <c r="Z54" s="118" t="s">
        <v>285</v>
      </c>
      <c r="AA54" s="116">
        <v>8.0000000000000016E-2</v>
      </c>
      <c r="AB54" s="116">
        <f t="shared" si="87"/>
        <v>8.0000000000000016E-2</v>
      </c>
      <c r="AC54" s="123">
        <f t="shared" si="88"/>
        <v>5985.4124370253412</v>
      </c>
      <c r="AD54" s="123">
        <f t="shared" si="88"/>
        <v>7706.2564102564111</v>
      </c>
      <c r="AE54" s="118" t="s">
        <v>286</v>
      </c>
      <c r="AF54" s="126">
        <v>44682</v>
      </c>
      <c r="AL54" s="118">
        <f>IF($AI$14="yes",$M54*$G54,$M54)</f>
        <v>1</v>
      </c>
      <c r="AM54" s="118">
        <f>AL54</f>
        <v>1</v>
      </c>
      <c r="AN54" s="118">
        <f t="shared" si="100"/>
        <v>1</v>
      </c>
      <c r="AO54" s="118">
        <f t="shared" si="100"/>
        <v>1</v>
      </c>
      <c r="AP54" s="118">
        <f t="shared" si="100"/>
        <v>1</v>
      </c>
      <c r="AQ54" s="118">
        <f t="shared" si="100"/>
        <v>1</v>
      </c>
      <c r="AR54" s="118">
        <f t="shared" si="100"/>
        <v>1</v>
      </c>
      <c r="AS54" s="118">
        <f t="shared" si="100"/>
        <v>1</v>
      </c>
      <c r="AT54" s="118">
        <f t="shared" si="100"/>
        <v>1</v>
      </c>
      <c r="AU54" s="118">
        <f t="shared" si="100"/>
        <v>1</v>
      </c>
      <c r="AV54" s="118">
        <f t="shared" si="100"/>
        <v>1</v>
      </c>
      <c r="AW54" s="118">
        <f t="shared" si="100"/>
        <v>1</v>
      </c>
      <c r="AX54" s="118">
        <f t="shared" si="100"/>
        <v>1</v>
      </c>
      <c r="AY54" s="118">
        <f t="shared" si="100"/>
        <v>1</v>
      </c>
      <c r="AZ54" s="118">
        <f t="shared" si="100"/>
        <v>1</v>
      </c>
      <c r="BA54" s="118">
        <f t="shared" si="100"/>
        <v>1</v>
      </c>
      <c r="BB54" s="118">
        <f t="shared" si="89"/>
        <v>1</v>
      </c>
      <c r="BC54" s="118">
        <f t="shared" si="89"/>
        <v>1</v>
      </c>
      <c r="BD54" s="118">
        <f t="shared" si="89"/>
        <v>1</v>
      </c>
      <c r="BE54" s="118">
        <f t="shared" si="89"/>
        <v>1</v>
      </c>
      <c r="BG54" s="118" t="s">
        <v>98</v>
      </c>
      <c r="BH54" s="118" t="str">
        <f t="shared" si="90"/>
        <v>Vacant May 2022</v>
      </c>
      <c r="BI54" s="118" t="s">
        <v>98</v>
      </c>
      <c r="BJ54" s="118">
        <f t="shared" si="35"/>
        <v>8</v>
      </c>
      <c r="BK54" s="118">
        <f t="shared" si="36"/>
        <v>12</v>
      </c>
      <c r="BL54" s="118" t="s">
        <v>112</v>
      </c>
      <c r="BM54" s="124">
        <f t="shared" si="95"/>
        <v>0</v>
      </c>
      <c r="BN54" s="124">
        <f t="shared" si="95"/>
        <v>0</v>
      </c>
      <c r="BO54" s="124">
        <f t="shared" si="95"/>
        <v>0</v>
      </c>
      <c r="BP54" s="124">
        <f t="shared" si="91"/>
        <v>0</v>
      </c>
      <c r="BQ54" s="124">
        <f t="shared" si="91"/>
        <v>1823.6803519061584</v>
      </c>
      <c r="BR54" s="124">
        <f t="shared" si="91"/>
        <v>1823.6803519061584</v>
      </c>
      <c r="BS54" s="124">
        <f t="shared" si="91"/>
        <v>1823.6803519061584</v>
      </c>
      <c r="BT54" s="124">
        <f t="shared" si="91"/>
        <v>1823.6803519061584</v>
      </c>
      <c r="BU54" s="124">
        <f t="shared" si="91"/>
        <v>1823.6803519061584</v>
      </c>
      <c r="BV54" s="124">
        <f t="shared" si="91"/>
        <v>1823.6803519061584</v>
      </c>
      <c r="BW54" s="124">
        <f t="shared" si="91"/>
        <v>1823.6803519061584</v>
      </c>
      <c r="BX54" s="124">
        <f t="shared" si="91"/>
        <v>1823.6803519061584</v>
      </c>
      <c r="BY54" s="124">
        <f t="shared" si="96"/>
        <v>1565.3333333333333</v>
      </c>
      <c r="BZ54" s="124">
        <f t="shared" si="96"/>
        <v>1565.3333333333333</v>
      </c>
      <c r="CA54" s="124">
        <f t="shared" si="96"/>
        <v>1565.3333333333333</v>
      </c>
      <c r="CB54" s="124">
        <f t="shared" si="92"/>
        <v>1565.3333333333333</v>
      </c>
      <c r="CC54" s="124">
        <f t="shared" si="92"/>
        <v>1565.3333333333333</v>
      </c>
      <c r="CD54" s="124">
        <f t="shared" si="92"/>
        <v>1565.3333333333333</v>
      </c>
      <c r="CE54" s="124">
        <f t="shared" si="92"/>
        <v>1565.3333333333333</v>
      </c>
      <c r="CF54" s="124">
        <f t="shared" si="92"/>
        <v>1565.3333333333333</v>
      </c>
      <c r="CG54" s="124">
        <f t="shared" si="92"/>
        <v>1565.3333333333333</v>
      </c>
      <c r="CH54" s="124">
        <f t="shared" si="92"/>
        <v>1565.3333333333333</v>
      </c>
      <c r="CI54" s="124">
        <f t="shared" si="92"/>
        <v>1565.3333333333333</v>
      </c>
      <c r="CJ54" s="124">
        <f t="shared" si="92"/>
        <v>1565.3333333333333</v>
      </c>
      <c r="CK54" s="125">
        <f t="shared" si="37"/>
        <v>14589.442815249266</v>
      </c>
      <c r="CL54" s="125">
        <f t="shared" si="38"/>
        <v>18784</v>
      </c>
      <c r="CM54" s="125">
        <f t="shared" si="81"/>
        <v>0</v>
      </c>
      <c r="CN54" s="125">
        <f t="shared" si="81"/>
        <v>0</v>
      </c>
      <c r="CO54" s="124">
        <f t="shared" si="97"/>
        <v>0</v>
      </c>
      <c r="CP54" s="124">
        <f t="shared" si="97"/>
        <v>0</v>
      </c>
      <c r="CQ54" s="124">
        <f t="shared" si="97"/>
        <v>0</v>
      </c>
      <c r="CR54" s="124">
        <f t="shared" si="93"/>
        <v>0</v>
      </c>
      <c r="CS54" s="124">
        <f t="shared" si="93"/>
        <v>748.17655462816765</v>
      </c>
      <c r="CT54" s="124">
        <f t="shared" si="93"/>
        <v>748.17655462816765</v>
      </c>
      <c r="CU54" s="124">
        <f t="shared" si="93"/>
        <v>748.17655462816765</v>
      </c>
      <c r="CV54" s="124">
        <f t="shared" si="93"/>
        <v>748.17655462816765</v>
      </c>
      <c r="CW54" s="124">
        <f t="shared" si="93"/>
        <v>748.17655462816765</v>
      </c>
      <c r="CX54" s="124">
        <f t="shared" si="93"/>
        <v>748.17655462816765</v>
      </c>
      <c r="CY54" s="124">
        <f t="shared" si="93"/>
        <v>748.17655462816765</v>
      </c>
      <c r="CZ54" s="124">
        <f t="shared" si="93"/>
        <v>748.17655462816765</v>
      </c>
      <c r="DA54" s="124">
        <f t="shared" si="98"/>
        <v>642.18803418803429</v>
      </c>
      <c r="DB54" s="124">
        <f t="shared" si="98"/>
        <v>642.18803418803429</v>
      </c>
      <c r="DC54" s="124">
        <f t="shared" si="98"/>
        <v>642.18803418803429</v>
      </c>
      <c r="DD54" s="124">
        <f t="shared" si="94"/>
        <v>642.18803418803429</v>
      </c>
      <c r="DE54" s="124">
        <f t="shared" si="94"/>
        <v>642.18803418803429</v>
      </c>
      <c r="DF54" s="124">
        <f t="shared" si="94"/>
        <v>642.18803418803429</v>
      </c>
      <c r="DG54" s="124">
        <f t="shared" si="94"/>
        <v>642.18803418803429</v>
      </c>
      <c r="DH54" s="124">
        <f t="shared" si="94"/>
        <v>642.18803418803429</v>
      </c>
      <c r="DI54" s="124">
        <f t="shared" si="94"/>
        <v>642.18803418803429</v>
      </c>
      <c r="DJ54" s="124">
        <f t="shared" si="94"/>
        <v>642.18803418803429</v>
      </c>
      <c r="DK54" s="124">
        <f t="shared" si="94"/>
        <v>642.18803418803429</v>
      </c>
      <c r="DL54" s="124">
        <f t="shared" si="94"/>
        <v>642.18803418803429</v>
      </c>
      <c r="DM54" s="125">
        <f t="shared" si="39"/>
        <v>5985.4124370253412</v>
      </c>
      <c r="DN54" s="125">
        <f t="shared" si="40"/>
        <v>7706.2564102564111</v>
      </c>
      <c r="DO54" s="125">
        <f t="shared" si="58"/>
        <v>0</v>
      </c>
      <c r="DP54" s="125">
        <f t="shared" si="58"/>
        <v>0</v>
      </c>
      <c r="DQ54" s="118">
        <f t="shared" si="101"/>
        <v>0</v>
      </c>
      <c r="DR54" s="118">
        <f t="shared" si="75"/>
        <v>0</v>
      </c>
      <c r="DS54" s="118">
        <f t="shared" si="75"/>
        <v>0</v>
      </c>
      <c r="DT54" s="118">
        <f t="shared" si="75"/>
        <v>0</v>
      </c>
      <c r="DU54" s="118">
        <f t="shared" si="75"/>
        <v>0</v>
      </c>
      <c r="DV54" s="118">
        <f t="shared" si="75"/>
        <v>0.19500000000000001</v>
      </c>
      <c r="DW54" s="118">
        <f t="shared" si="75"/>
        <v>0.19500000000000001</v>
      </c>
      <c r="DX54" s="118">
        <f t="shared" si="75"/>
        <v>0.19500000000000001</v>
      </c>
      <c r="DY54" s="118">
        <f t="shared" si="75"/>
        <v>0.19500000000000001</v>
      </c>
      <c r="DZ54" s="118">
        <f t="shared" si="75"/>
        <v>0.19500000000000001</v>
      </c>
      <c r="EA54" s="118">
        <f t="shared" si="75"/>
        <v>0.19500000000000001</v>
      </c>
      <c r="EB54" s="118">
        <f t="shared" si="75"/>
        <v>0.19500000000000001</v>
      </c>
      <c r="EC54" s="118">
        <f t="shared" si="75"/>
        <v>0.19500000000000001</v>
      </c>
      <c r="ED54" s="118">
        <f t="shared" si="75"/>
        <v>0.19500000000000001</v>
      </c>
      <c r="EE54" s="118">
        <f t="shared" si="75"/>
        <v>0.19500000000000001</v>
      </c>
      <c r="EF54" s="118">
        <f t="shared" si="75"/>
        <v>0.19500000000000001</v>
      </c>
      <c r="EG54" s="118">
        <f t="shared" si="102"/>
        <v>0.19500000000000001</v>
      </c>
      <c r="EH54" s="118">
        <f t="shared" si="102"/>
        <v>0.19500000000000001</v>
      </c>
      <c r="EI54" s="118">
        <f t="shared" si="102"/>
        <v>0.19500000000000001</v>
      </c>
      <c r="EJ54" s="118">
        <f t="shared" si="102"/>
        <v>0.19500000000000001</v>
      </c>
      <c r="EK54" s="118">
        <f t="shared" si="102"/>
        <v>0.19500000000000001</v>
      </c>
      <c r="EL54" s="118">
        <f t="shared" si="102"/>
        <v>0.19500000000000001</v>
      </c>
      <c r="EM54" s="118">
        <f t="shared" si="102"/>
        <v>0.19500000000000001</v>
      </c>
      <c r="EN54" s="118">
        <f t="shared" si="102"/>
        <v>0.19500000000000001</v>
      </c>
      <c r="EO54" s="118">
        <f t="shared" si="102"/>
        <v>0.19500000000000001</v>
      </c>
    </row>
    <row r="55" spans="1:145" s="162" customFormat="1" ht="23.1" customHeight="1" x14ac:dyDescent="0.2">
      <c r="A55" s="111">
        <v>920</v>
      </c>
      <c r="B55" s="112" t="s">
        <v>287</v>
      </c>
      <c r="C55" s="113">
        <v>31697.93071362199</v>
      </c>
      <c r="D55" s="113">
        <v>65295.454545454544</v>
      </c>
      <c r="E55" s="114" t="s">
        <v>288</v>
      </c>
      <c r="F55" s="115" t="s">
        <v>284</v>
      </c>
      <c r="G55" s="165">
        <v>0.17599999999999999</v>
      </c>
      <c r="H55" s="186">
        <v>5578.8358055974704</v>
      </c>
      <c r="I55" s="186">
        <v>11492</v>
      </c>
      <c r="J55" s="125" t="s">
        <v>109</v>
      </c>
      <c r="K55" s="162" t="s">
        <v>221</v>
      </c>
      <c r="L55" s="119">
        <f t="shared" si="83"/>
        <v>920</v>
      </c>
      <c r="M55" s="119">
        <v>1</v>
      </c>
      <c r="N55" s="112" t="s">
        <v>248</v>
      </c>
      <c r="O55" s="121">
        <v>0.08</v>
      </c>
      <c r="P55" s="122" t="s">
        <v>72</v>
      </c>
      <c r="Q55" s="178">
        <f t="shared" si="99"/>
        <v>446.30686444779764</v>
      </c>
      <c r="R55" s="178">
        <f t="shared" si="99"/>
        <v>919.36</v>
      </c>
      <c r="S55" s="179">
        <f t="shared" si="84"/>
        <v>5132.5289411496724</v>
      </c>
      <c r="T55" s="179">
        <f t="shared" si="84"/>
        <v>10572.64</v>
      </c>
      <c r="U55" s="124">
        <f t="shared" si="85"/>
        <v>5578.8358055974704</v>
      </c>
      <c r="V55" s="124">
        <f t="shared" si="85"/>
        <v>11492</v>
      </c>
      <c r="W55" s="125">
        <f t="shared" si="86"/>
        <v>0</v>
      </c>
      <c r="X55" s="125">
        <f t="shared" si="86"/>
        <v>0</v>
      </c>
      <c r="Y55" s="118" t="s">
        <v>127</v>
      </c>
      <c r="Z55" s="162" t="s">
        <v>289</v>
      </c>
      <c r="AA55" s="116">
        <v>0.14399999999999999</v>
      </c>
      <c r="AB55" s="116">
        <f t="shared" si="87"/>
        <v>0.14399999999999999</v>
      </c>
      <c r="AC55" s="123">
        <f t="shared" si="88"/>
        <v>4564.502022761566</v>
      </c>
      <c r="AD55" s="123">
        <f t="shared" si="88"/>
        <v>9402.545454545454</v>
      </c>
      <c r="AE55" s="162" t="s">
        <v>290</v>
      </c>
      <c r="AF55" s="126">
        <v>44713</v>
      </c>
      <c r="AM55" s="118">
        <f>IF($AI$14="yes",$M55*$G55,$M55)</f>
        <v>1</v>
      </c>
      <c r="AN55" s="118">
        <f>AM55</f>
        <v>1</v>
      </c>
      <c r="AO55" s="118">
        <f t="shared" si="100"/>
        <v>1</v>
      </c>
      <c r="AP55" s="118">
        <f t="shared" si="100"/>
        <v>1</v>
      </c>
      <c r="AQ55" s="118">
        <f t="shared" si="100"/>
        <v>1</v>
      </c>
      <c r="AR55" s="118">
        <f t="shared" si="100"/>
        <v>1</v>
      </c>
      <c r="AS55" s="118">
        <f t="shared" si="100"/>
        <v>1</v>
      </c>
      <c r="AT55" s="118">
        <f t="shared" si="100"/>
        <v>1</v>
      </c>
      <c r="AU55" s="118">
        <f t="shared" si="100"/>
        <v>1</v>
      </c>
      <c r="AV55" s="118">
        <f t="shared" si="100"/>
        <v>1</v>
      </c>
      <c r="AW55" s="118">
        <f t="shared" si="100"/>
        <v>1</v>
      </c>
      <c r="AX55" s="118">
        <f t="shared" si="100"/>
        <v>1</v>
      </c>
      <c r="AY55" s="118">
        <f t="shared" si="100"/>
        <v>1</v>
      </c>
      <c r="AZ55" s="118">
        <f t="shared" si="100"/>
        <v>1</v>
      </c>
      <c r="BA55" s="118">
        <f t="shared" si="100"/>
        <v>1</v>
      </c>
      <c r="BB55" s="118">
        <f t="shared" si="89"/>
        <v>1</v>
      </c>
      <c r="BC55" s="118">
        <f t="shared" si="89"/>
        <v>1</v>
      </c>
      <c r="BD55" s="118">
        <f t="shared" si="89"/>
        <v>1</v>
      </c>
      <c r="BE55" s="118">
        <f t="shared" si="89"/>
        <v>1</v>
      </c>
      <c r="BG55" s="118" t="str">
        <f>BH55</f>
        <v>Vacant June 2022</v>
      </c>
      <c r="BH55" s="118" t="str">
        <f t="shared" si="90"/>
        <v>Vacant June 2022</v>
      </c>
      <c r="BJ55" s="118">
        <f t="shared" si="35"/>
        <v>7</v>
      </c>
      <c r="BK55" s="118">
        <f t="shared" si="36"/>
        <v>12</v>
      </c>
      <c r="BL55" s="118" t="s">
        <v>112</v>
      </c>
      <c r="BM55" s="124">
        <f t="shared" si="95"/>
        <v>0</v>
      </c>
      <c r="BN55" s="124">
        <f t="shared" si="95"/>
        <v>0</v>
      </c>
      <c r="BO55" s="124">
        <f t="shared" si="95"/>
        <v>0</v>
      </c>
      <c r="BP55" s="124">
        <f t="shared" si="91"/>
        <v>0</v>
      </c>
      <c r="BQ55" s="124">
        <f t="shared" si="91"/>
        <v>0</v>
      </c>
      <c r="BR55" s="124">
        <f t="shared" si="91"/>
        <v>796.97654365678147</v>
      </c>
      <c r="BS55" s="124">
        <f t="shared" si="91"/>
        <v>796.97654365678147</v>
      </c>
      <c r="BT55" s="124">
        <f t="shared" si="91"/>
        <v>796.97654365678147</v>
      </c>
      <c r="BU55" s="124">
        <f t="shared" si="91"/>
        <v>796.97654365678147</v>
      </c>
      <c r="BV55" s="124">
        <f t="shared" si="91"/>
        <v>796.97654365678147</v>
      </c>
      <c r="BW55" s="124">
        <f t="shared" si="91"/>
        <v>796.97654365678147</v>
      </c>
      <c r="BX55" s="124">
        <f t="shared" si="91"/>
        <v>796.97654365678147</v>
      </c>
      <c r="BY55" s="124">
        <f t="shared" si="96"/>
        <v>957.66666666666663</v>
      </c>
      <c r="BZ55" s="124">
        <f t="shared" si="96"/>
        <v>957.66666666666663</v>
      </c>
      <c r="CA55" s="124">
        <f t="shared" si="96"/>
        <v>957.66666666666663</v>
      </c>
      <c r="CB55" s="124">
        <f t="shared" si="92"/>
        <v>957.66666666666663</v>
      </c>
      <c r="CC55" s="124">
        <f t="shared" si="92"/>
        <v>957.66666666666663</v>
      </c>
      <c r="CD55" s="124">
        <f t="shared" si="92"/>
        <v>957.66666666666663</v>
      </c>
      <c r="CE55" s="124">
        <f t="shared" si="92"/>
        <v>957.66666666666663</v>
      </c>
      <c r="CF55" s="124">
        <f t="shared" si="92"/>
        <v>957.66666666666663</v>
      </c>
      <c r="CG55" s="124">
        <f t="shared" si="92"/>
        <v>957.66666666666663</v>
      </c>
      <c r="CH55" s="124">
        <f t="shared" si="92"/>
        <v>957.66666666666663</v>
      </c>
      <c r="CI55" s="124">
        <f t="shared" si="92"/>
        <v>957.66666666666663</v>
      </c>
      <c r="CJ55" s="124">
        <f t="shared" si="92"/>
        <v>957.66666666666663</v>
      </c>
      <c r="CK55" s="125">
        <f t="shared" si="37"/>
        <v>5578.8358055974704</v>
      </c>
      <c r="CL55" s="125">
        <f t="shared" si="38"/>
        <v>11491.999999999998</v>
      </c>
      <c r="CM55" s="125">
        <f t="shared" si="81"/>
        <v>0</v>
      </c>
      <c r="CN55" s="125">
        <f t="shared" si="81"/>
        <v>0</v>
      </c>
      <c r="CO55" s="124">
        <f t="shared" si="97"/>
        <v>0</v>
      </c>
      <c r="CP55" s="124">
        <f t="shared" si="97"/>
        <v>0</v>
      </c>
      <c r="CQ55" s="124">
        <f t="shared" si="97"/>
        <v>0</v>
      </c>
      <c r="CR55" s="124">
        <f t="shared" si="93"/>
        <v>0</v>
      </c>
      <c r="CS55" s="124">
        <f t="shared" si="93"/>
        <v>0</v>
      </c>
      <c r="CT55" s="124">
        <f t="shared" si="93"/>
        <v>652.07171753736657</v>
      </c>
      <c r="CU55" s="124">
        <f t="shared" si="93"/>
        <v>652.07171753736657</v>
      </c>
      <c r="CV55" s="124">
        <f t="shared" si="93"/>
        <v>652.07171753736657</v>
      </c>
      <c r="CW55" s="124">
        <f t="shared" si="93"/>
        <v>652.07171753736657</v>
      </c>
      <c r="CX55" s="124">
        <f t="shared" si="93"/>
        <v>652.07171753736657</v>
      </c>
      <c r="CY55" s="124">
        <f t="shared" si="93"/>
        <v>652.07171753736657</v>
      </c>
      <c r="CZ55" s="124">
        <f t="shared" si="93"/>
        <v>652.07171753736657</v>
      </c>
      <c r="DA55" s="124">
        <f t="shared" si="98"/>
        <v>783.5454545454545</v>
      </c>
      <c r="DB55" s="124">
        <f t="shared" si="98"/>
        <v>783.5454545454545</v>
      </c>
      <c r="DC55" s="124">
        <f t="shared" si="98"/>
        <v>783.5454545454545</v>
      </c>
      <c r="DD55" s="124">
        <f t="shared" si="94"/>
        <v>783.5454545454545</v>
      </c>
      <c r="DE55" s="124">
        <f t="shared" si="94"/>
        <v>783.5454545454545</v>
      </c>
      <c r="DF55" s="124">
        <f t="shared" si="94"/>
        <v>783.5454545454545</v>
      </c>
      <c r="DG55" s="124">
        <f t="shared" si="94"/>
        <v>783.5454545454545</v>
      </c>
      <c r="DH55" s="124">
        <f t="shared" si="94"/>
        <v>783.5454545454545</v>
      </c>
      <c r="DI55" s="124">
        <f t="shared" si="94"/>
        <v>783.5454545454545</v>
      </c>
      <c r="DJ55" s="124">
        <f t="shared" si="94"/>
        <v>783.5454545454545</v>
      </c>
      <c r="DK55" s="124">
        <f t="shared" si="94"/>
        <v>783.5454545454545</v>
      </c>
      <c r="DL55" s="124">
        <f t="shared" si="94"/>
        <v>783.5454545454545</v>
      </c>
      <c r="DM55" s="125">
        <f t="shared" si="39"/>
        <v>4564.502022761566</v>
      </c>
      <c r="DN55" s="125">
        <f t="shared" si="40"/>
        <v>9402.5454545454522</v>
      </c>
      <c r="DO55" s="125">
        <f t="shared" si="58"/>
        <v>0</v>
      </c>
      <c r="DP55" s="125">
        <f t="shared" si="58"/>
        <v>0</v>
      </c>
      <c r="DQ55" s="118">
        <f t="shared" si="101"/>
        <v>0</v>
      </c>
      <c r="DR55" s="118">
        <f t="shared" si="75"/>
        <v>0</v>
      </c>
      <c r="DS55" s="118">
        <f t="shared" si="75"/>
        <v>0</v>
      </c>
      <c r="DT55" s="118">
        <f t="shared" si="75"/>
        <v>0</v>
      </c>
      <c r="DU55" s="118">
        <f t="shared" si="75"/>
        <v>0</v>
      </c>
      <c r="DV55" s="118">
        <f t="shared" si="75"/>
        <v>0</v>
      </c>
      <c r="DW55" s="118">
        <f t="shared" si="75"/>
        <v>0.17599999999999999</v>
      </c>
      <c r="DX55" s="118">
        <f t="shared" si="75"/>
        <v>0.17599999999999999</v>
      </c>
      <c r="DY55" s="118">
        <f t="shared" si="75"/>
        <v>0.17599999999999999</v>
      </c>
      <c r="DZ55" s="118">
        <f t="shared" si="75"/>
        <v>0.17599999999999999</v>
      </c>
      <c r="EA55" s="118">
        <f t="shared" si="75"/>
        <v>0.17599999999999999</v>
      </c>
      <c r="EB55" s="118">
        <f t="shared" si="75"/>
        <v>0.17599999999999999</v>
      </c>
      <c r="EC55" s="118">
        <f t="shared" si="75"/>
        <v>0.17599999999999999</v>
      </c>
      <c r="ED55" s="118">
        <f t="shared" si="75"/>
        <v>0.17599999999999999</v>
      </c>
      <c r="EE55" s="118">
        <f t="shared" si="75"/>
        <v>0.17599999999999999</v>
      </c>
      <c r="EF55" s="118">
        <f t="shared" si="75"/>
        <v>0.17599999999999999</v>
      </c>
      <c r="EG55" s="118">
        <f t="shared" si="102"/>
        <v>0.17599999999999999</v>
      </c>
      <c r="EH55" s="118">
        <f t="shared" si="102"/>
        <v>0.17599999999999999</v>
      </c>
      <c r="EI55" s="118">
        <f t="shared" si="102"/>
        <v>0.17599999999999999</v>
      </c>
      <c r="EJ55" s="118">
        <f t="shared" si="102"/>
        <v>0.17599999999999999</v>
      </c>
      <c r="EK55" s="118">
        <f t="shared" si="102"/>
        <v>0.17599999999999999</v>
      </c>
      <c r="EL55" s="118">
        <f t="shared" si="102"/>
        <v>0.17599999999999999</v>
      </c>
      <c r="EM55" s="118">
        <f t="shared" si="102"/>
        <v>0.17599999999999999</v>
      </c>
      <c r="EN55" s="118">
        <f t="shared" si="102"/>
        <v>0.17599999999999999</v>
      </c>
      <c r="EO55" s="118">
        <f t="shared" si="102"/>
        <v>0.17599999999999999</v>
      </c>
    </row>
    <row r="56" spans="1:145" s="162" customFormat="1" ht="23.1" customHeight="1" x14ac:dyDescent="0.2">
      <c r="A56" s="111">
        <v>920</v>
      </c>
      <c r="B56" s="112" t="s">
        <v>291</v>
      </c>
      <c r="C56" s="113">
        <v>69215.64163962107</v>
      </c>
      <c r="D56" s="113">
        <v>85551.401869158886</v>
      </c>
      <c r="E56" s="114" t="s">
        <v>292</v>
      </c>
      <c r="F56" s="115" t="s">
        <v>284</v>
      </c>
      <c r="G56" s="165">
        <v>0.214</v>
      </c>
      <c r="H56" s="113">
        <v>14812.147310878909</v>
      </c>
      <c r="I56" s="113">
        <v>18308</v>
      </c>
      <c r="J56" s="125" t="s">
        <v>109</v>
      </c>
      <c r="K56" s="162" t="s">
        <v>221</v>
      </c>
      <c r="L56" s="119">
        <f t="shared" si="83"/>
        <v>920</v>
      </c>
      <c r="M56" s="119">
        <v>1</v>
      </c>
      <c r="N56" s="112" t="s">
        <v>248</v>
      </c>
      <c r="O56" s="121">
        <v>0.08</v>
      </c>
      <c r="P56" s="122" t="s">
        <v>72</v>
      </c>
      <c r="Q56" s="178">
        <f t="shared" si="99"/>
        <v>1184.9717848703128</v>
      </c>
      <c r="R56" s="178">
        <f t="shared" si="99"/>
        <v>1464.64</v>
      </c>
      <c r="S56" s="179">
        <f t="shared" si="84"/>
        <v>13627.175526008596</v>
      </c>
      <c r="T56" s="179">
        <f t="shared" si="84"/>
        <v>16843.36</v>
      </c>
      <c r="U56" s="124">
        <f t="shared" si="85"/>
        <v>14812.147310878909</v>
      </c>
      <c r="V56" s="124">
        <f t="shared" si="85"/>
        <v>18308</v>
      </c>
      <c r="W56" s="125">
        <f t="shared" si="86"/>
        <v>0</v>
      </c>
      <c r="X56" s="125">
        <f t="shared" si="86"/>
        <v>0</v>
      </c>
      <c r="Y56" s="118" t="s">
        <v>127</v>
      </c>
      <c r="Z56" s="162" t="s">
        <v>293</v>
      </c>
      <c r="AA56" s="116">
        <v>0</v>
      </c>
      <c r="AB56" s="116">
        <f t="shared" si="87"/>
        <v>0</v>
      </c>
      <c r="AC56" s="123">
        <f t="shared" si="88"/>
        <v>0</v>
      </c>
      <c r="AD56" s="123">
        <f t="shared" si="88"/>
        <v>0</v>
      </c>
      <c r="AE56" s="162" t="s">
        <v>294</v>
      </c>
      <c r="AF56" s="126">
        <v>44713</v>
      </c>
      <c r="AM56" s="118">
        <f>IF($AI$14="yes",$M56*$G56,$M56)</f>
        <v>1</v>
      </c>
      <c r="AN56" s="118">
        <f>AM56</f>
        <v>1</v>
      </c>
      <c r="AO56" s="118">
        <f t="shared" si="100"/>
        <v>1</v>
      </c>
      <c r="AP56" s="118">
        <f t="shared" si="100"/>
        <v>1</v>
      </c>
      <c r="AQ56" s="118">
        <f t="shared" si="100"/>
        <v>1</v>
      </c>
      <c r="AR56" s="118">
        <f t="shared" si="100"/>
        <v>1</v>
      </c>
      <c r="AS56" s="118">
        <f t="shared" si="100"/>
        <v>1</v>
      </c>
      <c r="AT56" s="118">
        <f t="shared" si="100"/>
        <v>1</v>
      </c>
      <c r="AU56" s="118">
        <f t="shared" si="100"/>
        <v>1</v>
      </c>
      <c r="AV56" s="118">
        <f t="shared" si="100"/>
        <v>1</v>
      </c>
      <c r="AW56" s="118">
        <f t="shared" si="100"/>
        <v>1</v>
      </c>
      <c r="AX56" s="118">
        <f t="shared" si="100"/>
        <v>1</v>
      </c>
      <c r="AY56" s="118">
        <f t="shared" si="100"/>
        <v>1</v>
      </c>
      <c r="AZ56" s="118">
        <f t="shared" si="100"/>
        <v>1</v>
      </c>
      <c r="BA56" s="118">
        <f t="shared" si="100"/>
        <v>1</v>
      </c>
      <c r="BB56" s="118">
        <f t="shared" si="89"/>
        <v>1</v>
      </c>
      <c r="BC56" s="118">
        <f t="shared" si="89"/>
        <v>1</v>
      </c>
      <c r="BD56" s="118">
        <f t="shared" si="89"/>
        <v>1</v>
      </c>
      <c r="BE56" s="118">
        <f t="shared" si="89"/>
        <v>1</v>
      </c>
      <c r="BG56" s="118" t="s">
        <v>98</v>
      </c>
      <c r="BH56" s="118" t="str">
        <f t="shared" si="90"/>
        <v>Vacant June 2022</v>
      </c>
      <c r="BI56" s="118" t="s">
        <v>98</v>
      </c>
      <c r="BJ56" s="118">
        <f t="shared" si="35"/>
        <v>7</v>
      </c>
      <c r="BK56" s="118">
        <f t="shared" si="36"/>
        <v>12</v>
      </c>
      <c r="BL56" s="118" t="s">
        <v>112</v>
      </c>
      <c r="BM56" s="124">
        <f t="shared" si="95"/>
        <v>0</v>
      </c>
      <c r="BN56" s="124">
        <f t="shared" si="95"/>
        <v>0</v>
      </c>
      <c r="BO56" s="124">
        <f t="shared" si="95"/>
        <v>0</v>
      </c>
      <c r="BP56" s="124">
        <f t="shared" si="91"/>
        <v>0</v>
      </c>
      <c r="BQ56" s="124">
        <f t="shared" si="91"/>
        <v>0</v>
      </c>
      <c r="BR56" s="124">
        <f t="shared" si="91"/>
        <v>2116.0210444112727</v>
      </c>
      <c r="BS56" s="124">
        <f t="shared" si="91"/>
        <v>2116.0210444112727</v>
      </c>
      <c r="BT56" s="124">
        <f t="shared" si="91"/>
        <v>2116.0210444112727</v>
      </c>
      <c r="BU56" s="124">
        <f t="shared" si="91"/>
        <v>2116.0210444112727</v>
      </c>
      <c r="BV56" s="124">
        <f t="shared" si="91"/>
        <v>2116.0210444112727</v>
      </c>
      <c r="BW56" s="124">
        <f t="shared" si="91"/>
        <v>2116.0210444112727</v>
      </c>
      <c r="BX56" s="124">
        <f t="shared" si="91"/>
        <v>2116.0210444112727</v>
      </c>
      <c r="BY56" s="124">
        <f t="shared" si="96"/>
        <v>1525.6666666666667</v>
      </c>
      <c r="BZ56" s="124">
        <f t="shared" si="96"/>
        <v>1525.6666666666667</v>
      </c>
      <c r="CA56" s="124">
        <f t="shared" si="96"/>
        <v>1525.6666666666667</v>
      </c>
      <c r="CB56" s="124">
        <f t="shared" si="92"/>
        <v>1525.6666666666667</v>
      </c>
      <c r="CC56" s="124">
        <f t="shared" si="92"/>
        <v>1525.6666666666667</v>
      </c>
      <c r="CD56" s="124">
        <f t="shared" si="92"/>
        <v>1525.6666666666667</v>
      </c>
      <c r="CE56" s="124">
        <f t="shared" si="92"/>
        <v>1525.6666666666667</v>
      </c>
      <c r="CF56" s="124">
        <f t="shared" si="92"/>
        <v>1525.6666666666667</v>
      </c>
      <c r="CG56" s="124">
        <f t="shared" si="92"/>
        <v>1525.6666666666667</v>
      </c>
      <c r="CH56" s="124">
        <f t="shared" si="92"/>
        <v>1525.6666666666667</v>
      </c>
      <c r="CI56" s="124">
        <f t="shared" si="92"/>
        <v>1525.6666666666667</v>
      </c>
      <c r="CJ56" s="124">
        <f t="shared" si="92"/>
        <v>1525.6666666666667</v>
      </c>
      <c r="CK56" s="125">
        <f t="shared" si="37"/>
        <v>14812.147310878909</v>
      </c>
      <c r="CL56" s="125">
        <f t="shared" si="38"/>
        <v>18308</v>
      </c>
      <c r="CM56" s="125">
        <f t="shared" si="81"/>
        <v>0</v>
      </c>
      <c r="CN56" s="125">
        <f t="shared" si="81"/>
        <v>0</v>
      </c>
      <c r="CO56" s="124">
        <f t="shared" si="97"/>
        <v>0</v>
      </c>
      <c r="CP56" s="124">
        <f t="shared" si="97"/>
        <v>0</v>
      </c>
      <c r="CQ56" s="124">
        <f t="shared" si="97"/>
        <v>0</v>
      </c>
      <c r="CR56" s="124">
        <f t="shared" si="93"/>
        <v>0</v>
      </c>
      <c r="CS56" s="124">
        <f t="shared" si="93"/>
        <v>0</v>
      </c>
      <c r="CT56" s="124">
        <f t="shared" si="93"/>
        <v>0</v>
      </c>
      <c r="CU56" s="124">
        <f t="shared" si="93"/>
        <v>0</v>
      </c>
      <c r="CV56" s="124">
        <f t="shared" si="93"/>
        <v>0</v>
      </c>
      <c r="CW56" s="124">
        <f t="shared" si="93"/>
        <v>0</v>
      </c>
      <c r="CX56" s="124">
        <f t="shared" si="93"/>
        <v>0</v>
      </c>
      <c r="CY56" s="124">
        <f t="shared" si="93"/>
        <v>0</v>
      </c>
      <c r="CZ56" s="124">
        <f t="shared" si="93"/>
        <v>0</v>
      </c>
      <c r="DA56" s="124">
        <f t="shared" si="98"/>
        <v>0</v>
      </c>
      <c r="DB56" s="124">
        <f t="shared" si="98"/>
        <v>0</v>
      </c>
      <c r="DC56" s="124">
        <f t="shared" si="98"/>
        <v>0</v>
      </c>
      <c r="DD56" s="124">
        <f t="shared" si="94"/>
        <v>0</v>
      </c>
      <c r="DE56" s="124">
        <f t="shared" si="94"/>
        <v>0</v>
      </c>
      <c r="DF56" s="124">
        <f t="shared" si="94"/>
        <v>0</v>
      </c>
      <c r="DG56" s="124">
        <f t="shared" si="94"/>
        <v>0</v>
      </c>
      <c r="DH56" s="124">
        <f t="shared" si="94"/>
        <v>0</v>
      </c>
      <c r="DI56" s="124">
        <f t="shared" si="94"/>
        <v>0</v>
      </c>
      <c r="DJ56" s="124">
        <f t="shared" si="94"/>
        <v>0</v>
      </c>
      <c r="DK56" s="124">
        <f t="shared" si="94"/>
        <v>0</v>
      </c>
      <c r="DL56" s="124">
        <f t="shared" si="94"/>
        <v>0</v>
      </c>
      <c r="DM56" s="125">
        <f t="shared" si="39"/>
        <v>0</v>
      </c>
      <c r="DN56" s="125">
        <f t="shared" si="40"/>
        <v>0</v>
      </c>
      <c r="DO56" s="125">
        <f t="shared" si="58"/>
        <v>0</v>
      </c>
      <c r="DP56" s="125">
        <f t="shared" si="58"/>
        <v>0</v>
      </c>
      <c r="DQ56" s="118">
        <f t="shared" si="101"/>
        <v>0</v>
      </c>
      <c r="DR56" s="118">
        <f t="shared" si="75"/>
        <v>0</v>
      </c>
      <c r="DS56" s="118">
        <f t="shared" si="75"/>
        <v>0</v>
      </c>
      <c r="DT56" s="118">
        <f t="shared" si="75"/>
        <v>0</v>
      </c>
      <c r="DU56" s="118">
        <f t="shared" si="75"/>
        <v>0</v>
      </c>
      <c r="DV56" s="118">
        <f t="shared" si="75"/>
        <v>0</v>
      </c>
      <c r="DW56" s="118">
        <f t="shared" si="75"/>
        <v>0.214</v>
      </c>
      <c r="DX56" s="118">
        <f t="shared" si="75"/>
        <v>0.214</v>
      </c>
      <c r="DY56" s="118">
        <f t="shared" si="75"/>
        <v>0.214</v>
      </c>
      <c r="DZ56" s="118">
        <f t="shared" si="75"/>
        <v>0.214</v>
      </c>
      <c r="EA56" s="118">
        <f t="shared" si="75"/>
        <v>0.214</v>
      </c>
      <c r="EB56" s="118">
        <f t="shared" si="75"/>
        <v>0.214</v>
      </c>
      <c r="EC56" s="118">
        <f t="shared" si="75"/>
        <v>0.214</v>
      </c>
      <c r="ED56" s="118">
        <f t="shared" si="75"/>
        <v>0.214</v>
      </c>
      <c r="EE56" s="118">
        <f t="shared" si="75"/>
        <v>0.214</v>
      </c>
      <c r="EF56" s="118">
        <f t="shared" si="75"/>
        <v>0.214</v>
      </c>
      <c r="EG56" s="118">
        <f t="shared" si="102"/>
        <v>0.214</v>
      </c>
      <c r="EH56" s="118">
        <f t="shared" si="102"/>
        <v>0.214</v>
      </c>
      <c r="EI56" s="118">
        <f t="shared" si="102"/>
        <v>0.214</v>
      </c>
      <c r="EJ56" s="118">
        <f t="shared" si="102"/>
        <v>0.214</v>
      </c>
      <c r="EK56" s="118">
        <f t="shared" si="102"/>
        <v>0.214</v>
      </c>
      <c r="EL56" s="118">
        <f t="shared" si="102"/>
        <v>0.214</v>
      </c>
      <c r="EM56" s="118">
        <f t="shared" si="102"/>
        <v>0.214</v>
      </c>
      <c r="EN56" s="118">
        <f t="shared" si="102"/>
        <v>0.214</v>
      </c>
      <c r="EO56" s="118">
        <f t="shared" si="102"/>
        <v>0.214</v>
      </c>
    </row>
    <row r="57" spans="1:145" s="162" customFormat="1" ht="23.1" customHeight="1" x14ac:dyDescent="0.2">
      <c r="A57" s="111">
        <v>920</v>
      </c>
      <c r="B57" s="112" t="s">
        <v>295</v>
      </c>
      <c r="C57" s="113">
        <v>42033.23558162267</v>
      </c>
      <c r="D57" s="113">
        <v>86599.999999999985</v>
      </c>
      <c r="E57" s="114" t="s">
        <v>296</v>
      </c>
      <c r="F57" s="115" t="s">
        <v>284</v>
      </c>
      <c r="G57" s="165">
        <v>0.19500000000000001</v>
      </c>
      <c r="H57" s="113">
        <v>8196.48093841642</v>
      </c>
      <c r="I57" s="113">
        <v>16886.999999999996</v>
      </c>
      <c r="J57" s="125" t="s">
        <v>109</v>
      </c>
      <c r="K57" s="118" t="s">
        <v>221</v>
      </c>
      <c r="L57" s="119">
        <f t="shared" si="83"/>
        <v>920</v>
      </c>
      <c r="M57" s="119">
        <v>1</v>
      </c>
      <c r="N57" s="112" t="s">
        <v>248</v>
      </c>
      <c r="O57" s="121">
        <v>0.08</v>
      </c>
      <c r="P57" s="122" t="s">
        <v>72</v>
      </c>
      <c r="Q57" s="178">
        <f t="shared" si="99"/>
        <v>655.71847507331358</v>
      </c>
      <c r="R57" s="178">
        <f t="shared" si="99"/>
        <v>1350.9599999999998</v>
      </c>
      <c r="S57" s="179">
        <f t="shared" si="84"/>
        <v>7540.762463343106</v>
      </c>
      <c r="T57" s="179">
        <f t="shared" si="84"/>
        <v>15536.039999999997</v>
      </c>
      <c r="U57" s="124">
        <f t="shared" si="85"/>
        <v>8196.48093841642</v>
      </c>
      <c r="V57" s="124">
        <f t="shared" si="85"/>
        <v>16886.999999999996</v>
      </c>
      <c r="W57" s="125">
        <f t="shared" si="86"/>
        <v>0</v>
      </c>
      <c r="X57" s="125">
        <f t="shared" si="86"/>
        <v>0</v>
      </c>
      <c r="Y57" s="118" t="s">
        <v>127</v>
      </c>
      <c r="Z57" s="162" t="s">
        <v>297</v>
      </c>
      <c r="AA57" s="116">
        <v>3.3000000000000002E-2</v>
      </c>
      <c r="AB57" s="116">
        <f t="shared" si="87"/>
        <v>3.3000000000000002E-2</v>
      </c>
      <c r="AC57" s="123">
        <f t="shared" si="88"/>
        <v>1387.0967741935481</v>
      </c>
      <c r="AD57" s="123">
        <f t="shared" si="88"/>
        <v>2857.7999999999997</v>
      </c>
      <c r="AE57" s="162" t="s">
        <v>298</v>
      </c>
      <c r="AF57" s="126">
        <v>44713</v>
      </c>
      <c r="AM57" s="118">
        <f>IF($AI$14="yes",$M57*$G57,$M57)</f>
        <v>1</v>
      </c>
      <c r="AN57" s="118">
        <f>AM57</f>
        <v>1</v>
      </c>
      <c r="AO57" s="118">
        <f t="shared" si="100"/>
        <v>1</v>
      </c>
      <c r="AP57" s="118">
        <f t="shared" si="100"/>
        <v>1</v>
      </c>
      <c r="AQ57" s="118">
        <f t="shared" si="100"/>
        <v>1</v>
      </c>
      <c r="AR57" s="118">
        <f t="shared" si="100"/>
        <v>1</v>
      </c>
      <c r="AS57" s="118">
        <f t="shared" si="100"/>
        <v>1</v>
      </c>
      <c r="AT57" s="118">
        <f t="shared" si="100"/>
        <v>1</v>
      </c>
      <c r="AU57" s="118">
        <f t="shared" si="100"/>
        <v>1</v>
      </c>
      <c r="AV57" s="118">
        <f t="shared" si="100"/>
        <v>1</v>
      </c>
      <c r="AW57" s="118">
        <f t="shared" si="100"/>
        <v>1</v>
      </c>
      <c r="AX57" s="118">
        <f t="shared" si="100"/>
        <v>1</v>
      </c>
      <c r="AY57" s="118">
        <f t="shared" si="100"/>
        <v>1</v>
      </c>
      <c r="AZ57" s="118">
        <f t="shared" si="100"/>
        <v>1</v>
      </c>
      <c r="BA57" s="118">
        <f t="shared" si="100"/>
        <v>1</v>
      </c>
      <c r="BB57" s="118">
        <f t="shared" si="89"/>
        <v>1</v>
      </c>
      <c r="BC57" s="118">
        <f t="shared" si="89"/>
        <v>1</v>
      </c>
      <c r="BD57" s="118">
        <f t="shared" si="89"/>
        <v>1</v>
      </c>
      <c r="BE57" s="118">
        <f t="shared" si="89"/>
        <v>1</v>
      </c>
      <c r="BG57" s="118" t="s">
        <v>326</v>
      </c>
      <c r="BH57" s="118" t="str">
        <f t="shared" si="90"/>
        <v>Vacant June 2022</v>
      </c>
      <c r="BI57" s="162" t="s">
        <v>166</v>
      </c>
      <c r="BJ57" s="118">
        <f t="shared" si="35"/>
        <v>7</v>
      </c>
      <c r="BK57" s="118">
        <f t="shared" si="36"/>
        <v>12</v>
      </c>
      <c r="BL57" s="118" t="s">
        <v>112</v>
      </c>
      <c r="BM57" s="124">
        <f t="shared" si="95"/>
        <v>0</v>
      </c>
      <c r="BN57" s="124">
        <f t="shared" si="95"/>
        <v>0</v>
      </c>
      <c r="BO57" s="124">
        <f t="shared" si="95"/>
        <v>0</v>
      </c>
      <c r="BP57" s="124">
        <f t="shared" si="91"/>
        <v>0</v>
      </c>
      <c r="BQ57" s="124">
        <f t="shared" si="91"/>
        <v>0</v>
      </c>
      <c r="BR57" s="124">
        <f t="shared" si="91"/>
        <v>1170.9258483452029</v>
      </c>
      <c r="BS57" s="124">
        <f t="shared" si="91"/>
        <v>1170.9258483452029</v>
      </c>
      <c r="BT57" s="124">
        <f t="shared" si="91"/>
        <v>1170.9258483452029</v>
      </c>
      <c r="BU57" s="124">
        <f t="shared" si="91"/>
        <v>1170.9258483452029</v>
      </c>
      <c r="BV57" s="124">
        <f t="shared" si="91"/>
        <v>1170.9258483452029</v>
      </c>
      <c r="BW57" s="124">
        <f t="shared" si="91"/>
        <v>1170.9258483452029</v>
      </c>
      <c r="BX57" s="124">
        <f t="shared" si="91"/>
        <v>1170.9258483452029</v>
      </c>
      <c r="BY57" s="124">
        <f t="shared" si="96"/>
        <v>1407.2499999999998</v>
      </c>
      <c r="BZ57" s="124">
        <f t="shared" si="96"/>
        <v>1407.2499999999998</v>
      </c>
      <c r="CA57" s="124">
        <f t="shared" si="96"/>
        <v>1407.2499999999998</v>
      </c>
      <c r="CB57" s="124">
        <f t="shared" si="92"/>
        <v>1407.2499999999998</v>
      </c>
      <c r="CC57" s="124">
        <f t="shared" si="92"/>
        <v>1407.2499999999998</v>
      </c>
      <c r="CD57" s="124">
        <f t="shared" si="92"/>
        <v>1407.2499999999998</v>
      </c>
      <c r="CE57" s="124">
        <f t="shared" si="92"/>
        <v>1407.2499999999998</v>
      </c>
      <c r="CF57" s="124">
        <f t="shared" si="92"/>
        <v>1407.2499999999998</v>
      </c>
      <c r="CG57" s="124">
        <f t="shared" si="92"/>
        <v>1407.2499999999998</v>
      </c>
      <c r="CH57" s="124">
        <f t="shared" si="92"/>
        <v>1407.2499999999998</v>
      </c>
      <c r="CI57" s="124">
        <f t="shared" si="92"/>
        <v>1407.2499999999998</v>
      </c>
      <c r="CJ57" s="124">
        <f t="shared" si="92"/>
        <v>1407.2499999999998</v>
      </c>
      <c r="CK57" s="125">
        <f t="shared" si="37"/>
        <v>8196.48093841642</v>
      </c>
      <c r="CL57" s="125">
        <f t="shared" si="38"/>
        <v>16886.999999999996</v>
      </c>
      <c r="CM57" s="125">
        <f t="shared" si="81"/>
        <v>0</v>
      </c>
      <c r="CN57" s="125">
        <f t="shared" si="81"/>
        <v>0</v>
      </c>
      <c r="CO57" s="124">
        <f t="shared" si="97"/>
        <v>0</v>
      </c>
      <c r="CP57" s="124">
        <f t="shared" si="97"/>
        <v>0</v>
      </c>
      <c r="CQ57" s="124">
        <f t="shared" si="97"/>
        <v>0</v>
      </c>
      <c r="CR57" s="124">
        <f t="shared" si="93"/>
        <v>0</v>
      </c>
      <c r="CS57" s="124">
        <f t="shared" si="93"/>
        <v>0</v>
      </c>
      <c r="CT57" s="124">
        <f t="shared" si="93"/>
        <v>198.15668202764974</v>
      </c>
      <c r="CU57" s="124">
        <f t="shared" si="93"/>
        <v>198.15668202764974</v>
      </c>
      <c r="CV57" s="124">
        <f t="shared" si="93"/>
        <v>198.15668202764974</v>
      </c>
      <c r="CW57" s="124">
        <f t="shared" si="93"/>
        <v>198.15668202764974</v>
      </c>
      <c r="CX57" s="124">
        <f t="shared" si="93"/>
        <v>198.15668202764974</v>
      </c>
      <c r="CY57" s="124">
        <f t="shared" si="93"/>
        <v>198.15668202764974</v>
      </c>
      <c r="CZ57" s="124">
        <f t="shared" si="93"/>
        <v>198.15668202764974</v>
      </c>
      <c r="DA57" s="124">
        <f t="shared" si="98"/>
        <v>238.14999999999998</v>
      </c>
      <c r="DB57" s="124">
        <f t="shared" si="98"/>
        <v>238.14999999999998</v>
      </c>
      <c r="DC57" s="124">
        <f t="shared" si="98"/>
        <v>238.14999999999998</v>
      </c>
      <c r="DD57" s="124">
        <f t="shared" si="94"/>
        <v>238.14999999999998</v>
      </c>
      <c r="DE57" s="124">
        <f t="shared" si="94"/>
        <v>238.14999999999998</v>
      </c>
      <c r="DF57" s="124">
        <f t="shared" si="94"/>
        <v>238.14999999999998</v>
      </c>
      <c r="DG57" s="124">
        <f t="shared" si="94"/>
        <v>238.14999999999998</v>
      </c>
      <c r="DH57" s="124">
        <f t="shared" si="94"/>
        <v>238.14999999999998</v>
      </c>
      <c r="DI57" s="124">
        <f t="shared" si="94"/>
        <v>238.14999999999998</v>
      </c>
      <c r="DJ57" s="124">
        <f t="shared" si="94"/>
        <v>238.14999999999998</v>
      </c>
      <c r="DK57" s="124">
        <f t="shared" si="94"/>
        <v>238.14999999999998</v>
      </c>
      <c r="DL57" s="124">
        <f t="shared" si="94"/>
        <v>238.14999999999998</v>
      </c>
      <c r="DM57" s="125">
        <f t="shared" si="39"/>
        <v>1387.0967741935483</v>
      </c>
      <c r="DN57" s="125">
        <f t="shared" si="40"/>
        <v>2857.8000000000006</v>
      </c>
      <c r="DO57" s="125">
        <f t="shared" si="58"/>
        <v>0</v>
      </c>
      <c r="DP57" s="125">
        <f t="shared" si="58"/>
        <v>0</v>
      </c>
      <c r="DQ57" s="118">
        <f t="shared" si="101"/>
        <v>0</v>
      </c>
      <c r="DR57" s="118">
        <f t="shared" si="75"/>
        <v>0</v>
      </c>
      <c r="DS57" s="118">
        <f t="shared" si="75"/>
        <v>0</v>
      </c>
      <c r="DT57" s="118">
        <f t="shared" si="75"/>
        <v>0</v>
      </c>
      <c r="DU57" s="118">
        <f t="shared" si="75"/>
        <v>0</v>
      </c>
      <c r="DV57" s="118">
        <f t="shared" si="75"/>
        <v>0</v>
      </c>
      <c r="DW57" s="118">
        <f t="shared" si="75"/>
        <v>0.19500000000000001</v>
      </c>
      <c r="DX57" s="118">
        <f t="shared" si="75"/>
        <v>0.19500000000000001</v>
      </c>
      <c r="DY57" s="118">
        <f t="shared" si="75"/>
        <v>0.19500000000000001</v>
      </c>
      <c r="DZ57" s="118">
        <f t="shared" si="75"/>
        <v>0.19500000000000001</v>
      </c>
      <c r="EA57" s="118">
        <f t="shared" si="75"/>
        <v>0.19500000000000001</v>
      </c>
      <c r="EB57" s="118">
        <f t="shared" si="75"/>
        <v>0.19500000000000001</v>
      </c>
      <c r="EC57" s="118">
        <f t="shared" si="75"/>
        <v>0.19500000000000001</v>
      </c>
      <c r="ED57" s="118">
        <f t="shared" si="75"/>
        <v>0.19500000000000001</v>
      </c>
      <c r="EE57" s="118">
        <f t="shared" si="75"/>
        <v>0.19500000000000001</v>
      </c>
      <c r="EF57" s="118">
        <f t="shared" si="75"/>
        <v>0.19500000000000001</v>
      </c>
      <c r="EG57" s="118">
        <f t="shared" si="102"/>
        <v>0.19500000000000001</v>
      </c>
      <c r="EH57" s="118">
        <f t="shared" si="102"/>
        <v>0.19500000000000001</v>
      </c>
      <c r="EI57" s="118">
        <f t="shared" si="102"/>
        <v>0.19500000000000001</v>
      </c>
      <c r="EJ57" s="118">
        <f t="shared" si="102"/>
        <v>0.19500000000000001</v>
      </c>
      <c r="EK57" s="118">
        <f t="shared" si="102"/>
        <v>0.19500000000000001</v>
      </c>
      <c r="EL57" s="118">
        <f t="shared" si="102"/>
        <v>0.19500000000000001</v>
      </c>
      <c r="EM57" s="118">
        <f t="shared" si="102"/>
        <v>0.19500000000000001</v>
      </c>
      <c r="EN57" s="118">
        <f t="shared" si="102"/>
        <v>0.19500000000000001</v>
      </c>
      <c r="EO57" s="118">
        <f t="shared" si="102"/>
        <v>0.19500000000000001</v>
      </c>
    </row>
    <row r="58" spans="1:145" s="162" customFormat="1" ht="23.1" customHeight="1" x14ac:dyDescent="0.2">
      <c r="A58" s="111">
        <v>920</v>
      </c>
      <c r="B58" s="185" t="s">
        <v>299</v>
      </c>
      <c r="C58" s="113">
        <v>0</v>
      </c>
      <c r="D58" s="186">
        <v>86400.293255131954</v>
      </c>
      <c r="E58" s="187" t="s">
        <v>300</v>
      </c>
      <c r="F58" s="115" t="s">
        <v>301</v>
      </c>
      <c r="G58" s="165">
        <v>0.184</v>
      </c>
      <c r="H58" s="186">
        <v>0</v>
      </c>
      <c r="I58" s="186">
        <v>15897.65395894428</v>
      </c>
      <c r="J58" s="125" t="s">
        <v>109</v>
      </c>
      <c r="K58" s="162" t="s">
        <v>110</v>
      </c>
      <c r="L58" s="119">
        <f t="shared" si="83"/>
        <v>920</v>
      </c>
      <c r="M58" s="119">
        <v>1</v>
      </c>
      <c r="N58" s="112" t="s">
        <v>248</v>
      </c>
      <c r="O58" s="121">
        <v>0.08</v>
      </c>
      <c r="P58" s="122" t="s">
        <v>72</v>
      </c>
      <c r="Q58" s="178">
        <f t="shared" si="99"/>
        <v>0</v>
      </c>
      <c r="R58" s="178">
        <f t="shared" si="99"/>
        <v>1271.8123167155425</v>
      </c>
      <c r="S58" s="179">
        <f t="shared" si="84"/>
        <v>0</v>
      </c>
      <c r="T58" s="179">
        <f t="shared" si="84"/>
        <v>14625.841642228737</v>
      </c>
      <c r="U58" s="124">
        <f t="shared" si="85"/>
        <v>0</v>
      </c>
      <c r="V58" s="124">
        <f t="shared" si="85"/>
        <v>15897.65395894428</v>
      </c>
      <c r="W58" s="125">
        <f t="shared" si="86"/>
        <v>0</v>
      </c>
      <c r="X58" s="125">
        <f t="shared" si="86"/>
        <v>0</v>
      </c>
      <c r="Y58" s="118" t="s">
        <v>127</v>
      </c>
      <c r="Z58" s="162" t="s">
        <v>181</v>
      </c>
      <c r="AA58" s="116">
        <v>4.8000000000000001E-2</v>
      </c>
      <c r="AB58" s="116">
        <f t="shared" si="87"/>
        <v>4.8000000000000001E-2</v>
      </c>
      <c r="AC58" s="123">
        <f t="shared" si="88"/>
        <v>0</v>
      </c>
      <c r="AD58" s="123">
        <f t="shared" si="88"/>
        <v>4147.2140762463341</v>
      </c>
      <c r="AE58" s="162" t="s">
        <v>302</v>
      </c>
      <c r="AF58" s="126">
        <v>44927</v>
      </c>
      <c r="AT58" s="118">
        <f>IF($AI$14="yes",$M58*$G58,$M58)</f>
        <v>1</v>
      </c>
      <c r="AU58" s="118">
        <f>AT58</f>
        <v>1</v>
      </c>
      <c r="AV58" s="118">
        <f t="shared" si="89"/>
        <v>1</v>
      </c>
      <c r="AW58" s="118">
        <f t="shared" si="89"/>
        <v>1</v>
      </c>
      <c r="AX58" s="118">
        <f t="shared" si="89"/>
        <v>1</v>
      </c>
      <c r="AY58" s="118">
        <f t="shared" si="89"/>
        <v>1</v>
      </c>
      <c r="AZ58" s="118">
        <f t="shared" si="89"/>
        <v>1</v>
      </c>
      <c r="BA58" s="118">
        <f t="shared" si="89"/>
        <v>1</v>
      </c>
      <c r="BB58" s="118">
        <f t="shared" si="89"/>
        <v>1</v>
      </c>
      <c r="BC58" s="118">
        <f t="shared" si="89"/>
        <v>1</v>
      </c>
      <c r="BD58" s="118">
        <f t="shared" si="89"/>
        <v>1</v>
      </c>
      <c r="BE58" s="118">
        <f t="shared" si="89"/>
        <v>1</v>
      </c>
      <c r="BG58" s="118" t="str">
        <f>BH58</f>
        <v>Vacant 2023</v>
      </c>
      <c r="BH58" s="118" t="str">
        <f t="shared" si="90"/>
        <v>Vacant 2023</v>
      </c>
      <c r="BJ58" s="118">
        <f t="shared" si="35"/>
        <v>0</v>
      </c>
      <c r="BK58" s="118">
        <f t="shared" si="36"/>
        <v>12</v>
      </c>
      <c r="BL58" s="118" t="s">
        <v>112</v>
      </c>
      <c r="BM58" s="124">
        <f t="shared" si="95"/>
        <v>0</v>
      </c>
      <c r="BN58" s="124">
        <f t="shared" si="95"/>
        <v>0</v>
      </c>
      <c r="BO58" s="124">
        <f t="shared" si="95"/>
        <v>0</v>
      </c>
      <c r="BP58" s="124">
        <f t="shared" si="91"/>
        <v>0</v>
      </c>
      <c r="BQ58" s="124">
        <f t="shared" si="91"/>
        <v>0</v>
      </c>
      <c r="BR58" s="124">
        <f t="shared" si="91"/>
        <v>0</v>
      </c>
      <c r="BS58" s="124">
        <f t="shared" si="91"/>
        <v>0</v>
      </c>
      <c r="BT58" s="124">
        <f t="shared" si="91"/>
        <v>0</v>
      </c>
      <c r="BU58" s="124">
        <f t="shared" si="91"/>
        <v>0</v>
      </c>
      <c r="BV58" s="124">
        <f t="shared" si="91"/>
        <v>0</v>
      </c>
      <c r="BW58" s="124">
        <f t="shared" si="91"/>
        <v>0</v>
      </c>
      <c r="BX58" s="124">
        <f t="shared" si="91"/>
        <v>0</v>
      </c>
      <c r="BY58" s="124">
        <f t="shared" si="96"/>
        <v>1324.8044965786901</v>
      </c>
      <c r="BZ58" s="124">
        <f t="shared" si="96"/>
        <v>1324.8044965786901</v>
      </c>
      <c r="CA58" s="124">
        <f t="shared" si="96"/>
        <v>1324.8044965786901</v>
      </c>
      <c r="CB58" s="124">
        <f t="shared" si="92"/>
        <v>1324.8044965786901</v>
      </c>
      <c r="CC58" s="124">
        <f t="shared" si="92"/>
        <v>1324.8044965786901</v>
      </c>
      <c r="CD58" s="124">
        <f t="shared" si="92"/>
        <v>1324.8044965786901</v>
      </c>
      <c r="CE58" s="124">
        <f t="shared" si="92"/>
        <v>1324.8044965786901</v>
      </c>
      <c r="CF58" s="124">
        <f t="shared" si="92"/>
        <v>1324.8044965786901</v>
      </c>
      <c r="CG58" s="124">
        <f t="shared" si="92"/>
        <v>1324.8044965786901</v>
      </c>
      <c r="CH58" s="124">
        <f t="shared" si="92"/>
        <v>1324.8044965786901</v>
      </c>
      <c r="CI58" s="124">
        <f t="shared" si="92"/>
        <v>1324.8044965786901</v>
      </c>
      <c r="CJ58" s="124">
        <f t="shared" si="92"/>
        <v>1324.8044965786901</v>
      </c>
      <c r="CK58" s="125">
        <f t="shared" si="37"/>
        <v>0</v>
      </c>
      <c r="CL58" s="125">
        <f t="shared" si="38"/>
        <v>15897.653958944282</v>
      </c>
      <c r="CM58" s="125">
        <f t="shared" si="81"/>
        <v>0</v>
      </c>
      <c r="CN58" s="125">
        <f t="shared" si="81"/>
        <v>0</v>
      </c>
      <c r="CO58" s="124">
        <f t="shared" si="97"/>
        <v>0</v>
      </c>
      <c r="CP58" s="124">
        <f t="shared" si="97"/>
        <v>0</v>
      </c>
      <c r="CQ58" s="124">
        <f t="shared" si="97"/>
        <v>0</v>
      </c>
      <c r="CR58" s="124">
        <f t="shared" si="93"/>
        <v>0</v>
      </c>
      <c r="CS58" s="124">
        <f t="shared" si="93"/>
        <v>0</v>
      </c>
      <c r="CT58" s="124">
        <f t="shared" si="93"/>
        <v>0</v>
      </c>
      <c r="CU58" s="124">
        <f t="shared" si="93"/>
        <v>0</v>
      </c>
      <c r="CV58" s="124">
        <f t="shared" si="93"/>
        <v>0</v>
      </c>
      <c r="CW58" s="124">
        <f t="shared" si="93"/>
        <v>0</v>
      </c>
      <c r="CX58" s="124">
        <f t="shared" si="93"/>
        <v>0</v>
      </c>
      <c r="CY58" s="124">
        <f t="shared" si="93"/>
        <v>0</v>
      </c>
      <c r="CZ58" s="124">
        <f t="shared" si="93"/>
        <v>0</v>
      </c>
      <c r="DA58" s="124">
        <f t="shared" si="98"/>
        <v>345.60117302052782</v>
      </c>
      <c r="DB58" s="124">
        <f t="shared" si="98"/>
        <v>345.60117302052782</v>
      </c>
      <c r="DC58" s="124">
        <f t="shared" si="98"/>
        <v>345.60117302052782</v>
      </c>
      <c r="DD58" s="124">
        <f t="shared" si="94"/>
        <v>345.60117302052782</v>
      </c>
      <c r="DE58" s="124">
        <f t="shared" si="94"/>
        <v>345.60117302052782</v>
      </c>
      <c r="DF58" s="124">
        <f t="shared" si="94"/>
        <v>345.60117302052782</v>
      </c>
      <c r="DG58" s="124">
        <f t="shared" si="94"/>
        <v>345.60117302052782</v>
      </c>
      <c r="DH58" s="124">
        <f t="shared" si="94"/>
        <v>345.60117302052782</v>
      </c>
      <c r="DI58" s="124">
        <f t="shared" si="94"/>
        <v>345.60117302052782</v>
      </c>
      <c r="DJ58" s="124">
        <f t="shared" si="94"/>
        <v>345.60117302052782</v>
      </c>
      <c r="DK58" s="124">
        <f t="shared" si="94"/>
        <v>345.60117302052782</v>
      </c>
      <c r="DL58" s="124">
        <f t="shared" si="94"/>
        <v>345.60117302052782</v>
      </c>
      <c r="DM58" s="125">
        <f t="shared" si="39"/>
        <v>0</v>
      </c>
      <c r="DN58" s="125">
        <f t="shared" si="40"/>
        <v>4147.2140762463341</v>
      </c>
      <c r="DO58" s="125">
        <f t="shared" si="58"/>
        <v>0</v>
      </c>
      <c r="DP58" s="125">
        <f t="shared" si="58"/>
        <v>0</v>
      </c>
      <c r="DQ58" s="118">
        <f t="shared" si="101"/>
        <v>0</v>
      </c>
      <c r="DR58" s="118">
        <f t="shared" si="101"/>
        <v>0</v>
      </c>
      <c r="DS58" s="118">
        <f t="shared" si="101"/>
        <v>0</v>
      </c>
      <c r="DT58" s="118">
        <f t="shared" si="101"/>
        <v>0</v>
      </c>
      <c r="DU58" s="118">
        <f t="shared" si="101"/>
        <v>0</v>
      </c>
      <c r="DV58" s="118">
        <f t="shared" si="101"/>
        <v>0</v>
      </c>
      <c r="DW58" s="118">
        <f t="shared" si="101"/>
        <v>0</v>
      </c>
      <c r="DX58" s="118">
        <f t="shared" si="101"/>
        <v>0</v>
      </c>
      <c r="DY58" s="118">
        <f t="shared" si="101"/>
        <v>0</v>
      </c>
      <c r="DZ58" s="118">
        <f t="shared" si="101"/>
        <v>0</v>
      </c>
      <c r="EA58" s="118">
        <f t="shared" si="101"/>
        <v>0</v>
      </c>
      <c r="EB58" s="118">
        <f t="shared" si="101"/>
        <v>0</v>
      </c>
      <c r="EC58" s="118">
        <f t="shared" si="101"/>
        <v>0</v>
      </c>
      <c r="ED58" s="118">
        <f t="shared" si="101"/>
        <v>0.184</v>
      </c>
      <c r="EE58" s="118">
        <f t="shared" si="101"/>
        <v>0.184</v>
      </c>
      <c r="EF58" s="118">
        <f t="shared" si="101"/>
        <v>0.184</v>
      </c>
      <c r="EG58" s="118">
        <f t="shared" si="102"/>
        <v>0.184</v>
      </c>
      <c r="EH58" s="118">
        <f t="shared" si="102"/>
        <v>0.184</v>
      </c>
      <c r="EI58" s="118">
        <f t="shared" si="102"/>
        <v>0.184</v>
      </c>
      <c r="EJ58" s="118">
        <f t="shared" si="102"/>
        <v>0.184</v>
      </c>
      <c r="EK58" s="118">
        <f t="shared" si="102"/>
        <v>0.184</v>
      </c>
      <c r="EL58" s="118">
        <f t="shared" si="102"/>
        <v>0.184</v>
      </c>
      <c r="EM58" s="118">
        <f t="shared" si="102"/>
        <v>0.184</v>
      </c>
      <c r="EN58" s="118">
        <f t="shared" si="102"/>
        <v>0.184</v>
      </c>
      <c r="EO58" s="118">
        <f t="shared" si="102"/>
        <v>0.184</v>
      </c>
    </row>
    <row r="59" spans="1:145" s="188" customFormat="1" ht="23.1" customHeight="1" x14ac:dyDescent="0.2">
      <c r="A59" s="111">
        <v>920</v>
      </c>
      <c r="B59" s="112" t="s">
        <v>303</v>
      </c>
      <c r="C59" s="113">
        <v>109779.97389520792</v>
      </c>
      <c r="D59" s="113">
        <v>207300.57803468208</v>
      </c>
      <c r="E59" s="114" t="s">
        <v>304</v>
      </c>
      <c r="F59" s="115" t="s">
        <v>301</v>
      </c>
      <c r="G59" s="165">
        <v>0.17299999999999999</v>
      </c>
      <c r="H59" s="186">
        <v>18991.93548387097</v>
      </c>
      <c r="I59" s="186">
        <v>35863</v>
      </c>
      <c r="J59" s="125" t="s">
        <v>109</v>
      </c>
      <c r="K59" s="162" t="s">
        <v>177</v>
      </c>
      <c r="L59" s="119">
        <f t="shared" si="83"/>
        <v>920</v>
      </c>
      <c r="M59" s="119">
        <v>1</v>
      </c>
      <c r="N59" s="118" t="s">
        <v>118</v>
      </c>
      <c r="O59" s="121">
        <v>0.15</v>
      </c>
      <c r="P59" s="122" t="s">
        <v>72</v>
      </c>
      <c r="Q59" s="178">
        <f t="shared" si="99"/>
        <v>2848.7903225806454</v>
      </c>
      <c r="R59" s="178">
        <f t="shared" si="99"/>
        <v>5379.45</v>
      </c>
      <c r="S59" s="179">
        <f t="shared" si="84"/>
        <v>16143.145161290324</v>
      </c>
      <c r="T59" s="179">
        <f t="shared" si="84"/>
        <v>30483.55</v>
      </c>
      <c r="U59" s="124">
        <f t="shared" si="85"/>
        <v>18991.93548387097</v>
      </c>
      <c r="V59" s="124">
        <f t="shared" si="85"/>
        <v>35863</v>
      </c>
      <c r="W59" s="125">
        <f t="shared" si="86"/>
        <v>0</v>
      </c>
      <c r="X59" s="125">
        <f t="shared" si="86"/>
        <v>0</v>
      </c>
      <c r="Y59" s="118" t="s">
        <v>127</v>
      </c>
      <c r="Z59" s="188" t="s">
        <v>305</v>
      </c>
      <c r="AA59" s="116">
        <v>6.4000000000000001E-2</v>
      </c>
      <c r="AB59" s="116">
        <f t="shared" si="87"/>
        <v>6.4000000000000001E-2</v>
      </c>
      <c r="AC59" s="123">
        <f t="shared" si="88"/>
        <v>7025.9183292933067</v>
      </c>
      <c r="AD59" s="123">
        <f t="shared" si="88"/>
        <v>13267.236994219653</v>
      </c>
      <c r="AE59" s="189" t="s">
        <v>306</v>
      </c>
      <c r="AF59" s="172">
        <v>44743</v>
      </c>
      <c r="AN59" s="118">
        <f>IF($AI$14="yes",$M59*$G59,$M59)</f>
        <v>1</v>
      </c>
      <c r="AO59" s="118">
        <f>AN59</f>
        <v>1</v>
      </c>
      <c r="AP59" s="118">
        <f t="shared" ref="AP59:BE59" si="103">AO59</f>
        <v>1</v>
      </c>
      <c r="AQ59" s="118">
        <f t="shared" si="103"/>
        <v>1</v>
      </c>
      <c r="AR59" s="118">
        <f t="shared" si="103"/>
        <v>1</v>
      </c>
      <c r="AS59" s="118">
        <f t="shared" si="103"/>
        <v>1</v>
      </c>
      <c r="AT59" s="118">
        <f t="shared" si="103"/>
        <v>1</v>
      </c>
      <c r="AU59" s="118">
        <f t="shared" si="103"/>
        <v>1</v>
      </c>
      <c r="AV59" s="118">
        <f t="shared" si="103"/>
        <v>1</v>
      </c>
      <c r="AW59" s="118">
        <f t="shared" si="103"/>
        <v>1</v>
      </c>
      <c r="AX59" s="118">
        <f t="shared" si="103"/>
        <v>1</v>
      </c>
      <c r="AY59" s="118">
        <f t="shared" si="103"/>
        <v>1</v>
      </c>
      <c r="AZ59" s="118">
        <f t="shared" si="103"/>
        <v>1</v>
      </c>
      <c r="BA59" s="118">
        <f t="shared" si="103"/>
        <v>1</v>
      </c>
      <c r="BB59" s="118">
        <f t="shared" si="103"/>
        <v>1</v>
      </c>
      <c r="BC59" s="118">
        <f t="shared" si="103"/>
        <v>1</v>
      </c>
      <c r="BD59" s="118">
        <f t="shared" si="103"/>
        <v>1</v>
      </c>
      <c r="BE59" s="118">
        <f t="shared" si="103"/>
        <v>1</v>
      </c>
      <c r="BG59" s="118" t="s">
        <v>213</v>
      </c>
      <c r="BH59" s="118" t="str">
        <f t="shared" si="90"/>
        <v>Vacant July 2022</v>
      </c>
      <c r="BJ59" s="118">
        <f t="shared" si="35"/>
        <v>6</v>
      </c>
      <c r="BK59" s="118">
        <f t="shared" si="36"/>
        <v>12</v>
      </c>
      <c r="BL59" s="118" t="s">
        <v>112</v>
      </c>
      <c r="BM59" s="124">
        <f t="shared" si="95"/>
        <v>0</v>
      </c>
      <c r="BN59" s="124">
        <f t="shared" si="95"/>
        <v>0</v>
      </c>
      <c r="BO59" s="124">
        <f t="shared" si="95"/>
        <v>0</v>
      </c>
      <c r="BP59" s="124">
        <f t="shared" si="91"/>
        <v>0</v>
      </c>
      <c r="BQ59" s="124">
        <f t="shared" si="91"/>
        <v>0</v>
      </c>
      <c r="BR59" s="124">
        <f t="shared" si="91"/>
        <v>0</v>
      </c>
      <c r="BS59" s="124">
        <f t="shared" si="91"/>
        <v>3165.3225806451615</v>
      </c>
      <c r="BT59" s="124">
        <f t="shared" si="91"/>
        <v>3165.3225806451615</v>
      </c>
      <c r="BU59" s="124">
        <f t="shared" si="91"/>
        <v>3165.3225806451615</v>
      </c>
      <c r="BV59" s="124">
        <f t="shared" si="91"/>
        <v>3165.3225806451615</v>
      </c>
      <c r="BW59" s="124">
        <f t="shared" si="91"/>
        <v>3165.3225806451615</v>
      </c>
      <c r="BX59" s="124">
        <f t="shared" si="91"/>
        <v>3165.3225806451615</v>
      </c>
      <c r="BY59" s="124">
        <f t="shared" si="96"/>
        <v>2988.5833333333335</v>
      </c>
      <c r="BZ59" s="124">
        <f t="shared" si="96"/>
        <v>2988.5833333333335</v>
      </c>
      <c r="CA59" s="124">
        <f t="shared" si="96"/>
        <v>2988.5833333333335</v>
      </c>
      <c r="CB59" s="124">
        <f t="shared" si="92"/>
        <v>2988.5833333333335</v>
      </c>
      <c r="CC59" s="124">
        <f t="shared" si="92"/>
        <v>2988.5833333333335</v>
      </c>
      <c r="CD59" s="124">
        <f t="shared" si="92"/>
        <v>2988.5833333333335</v>
      </c>
      <c r="CE59" s="124">
        <f t="shared" si="92"/>
        <v>2988.5833333333335</v>
      </c>
      <c r="CF59" s="124">
        <f t="shared" si="92"/>
        <v>2988.5833333333335</v>
      </c>
      <c r="CG59" s="124">
        <f t="shared" si="92"/>
        <v>2988.5833333333335</v>
      </c>
      <c r="CH59" s="124">
        <f t="shared" si="92"/>
        <v>2988.5833333333335</v>
      </c>
      <c r="CI59" s="124">
        <f t="shared" si="92"/>
        <v>2988.5833333333335</v>
      </c>
      <c r="CJ59" s="124">
        <f t="shared" si="92"/>
        <v>2988.5833333333335</v>
      </c>
      <c r="CK59" s="125">
        <f t="shared" si="37"/>
        <v>18991.93548387097</v>
      </c>
      <c r="CL59" s="125">
        <f t="shared" si="38"/>
        <v>35863</v>
      </c>
      <c r="CM59" s="125">
        <f t="shared" si="81"/>
        <v>0</v>
      </c>
      <c r="CN59" s="125">
        <f t="shared" si="81"/>
        <v>0</v>
      </c>
      <c r="CO59" s="124">
        <f t="shared" si="97"/>
        <v>0</v>
      </c>
      <c r="CP59" s="124">
        <f t="shared" si="97"/>
        <v>0</v>
      </c>
      <c r="CQ59" s="124">
        <f t="shared" si="97"/>
        <v>0</v>
      </c>
      <c r="CR59" s="124">
        <f t="shared" si="93"/>
        <v>0</v>
      </c>
      <c r="CS59" s="124">
        <f t="shared" si="93"/>
        <v>0</v>
      </c>
      <c r="CT59" s="124">
        <f t="shared" si="93"/>
        <v>0</v>
      </c>
      <c r="CU59" s="124">
        <f t="shared" si="93"/>
        <v>1170.9863882155512</v>
      </c>
      <c r="CV59" s="124">
        <f t="shared" si="93"/>
        <v>1170.9863882155512</v>
      </c>
      <c r="CW59" s="124">
        <f t="shared" si="93"/>
        <v>1170.9863882155512</v>
      </c>
      <c r="CX59" s="124">
        <f t="shared" si="93"/>
        <v>1170.9863882155512</v>
      </c>
      <c r="CY59" s="124">
        <f t="shared" si="93"/>
        <v>1170.9863882155512</v>
      </c>
      <c r="CZ59" s="124">
        <f t="shared" si="93"/>
        <v>1170.9863882155512</v>
      </c>
      <c r="DA59" s="124">
        <f t="shared" si="98"/>
        <v>1105.6030828516377</v>
      </c>
      <c r="DB59" s="124">
        <f t="shared" si="98"/>
        <v>1105.6030828516377</v>
      </c>
      <c r="DC59" s="124">
        <f t="shared" si="98"/>
        <v>1105.6030828516377</v>
      </c>
      <c r="DD59" s="124">
        <f t="shared" si="94"/>
        <v>1105.6030828516377</v>
      </c>
      <c r="DE59" s="124">
        <f t="shared" si="94"/>
        <v>1105.6030828516377</v>
      </c>
      <c r="DF59" s="124">
        <f t="shared" si="94"/>
        <v>1105.6030828516377</v>
      </c>
      <c r="DG59" s="124">
        <f t="shared" si="94"/>
        <v>1105.6030828516377</v>
      </c>
      <c r="DH59" s="124">
        <f t="shared" si="94"/>
        <v>1105.6030828516377</v>
      </c>
      <c r="DI59" s="124">
        <f t="shared" si="94"/>
        <v>1105.6030828516377</v>
      </c>
      <c r="DJ59" s="124">
        <f t="shared" si="94"/>
        <v>1105.6030828516377</v>
      </c>
      <c r="DK59" s="124">
        <f t="shared" si="94"/>
        <v>1105.6030828516377</v>
      </c>
      <c r="DL59" s="124">
        <f t="shared" si="94"/>
        <v>1105.6030828516377</v>
      </c>
      <c r="DM59" s="125">
        <f t="shared" si="39"/>
        <v>7025.9183292933076</v>
      </c>
      <c r="DN59" s="125">
        <f t="shared" si="40"/>
        <v>13267.236994219653</v>
      </c>
      <c r="DO59" s="125">
        <f t="shared" si="58"/>
        <v>0</v>
      </c>
      <c r="DP59" s="125">
        <f t="shared" si="58"/>
        <v>0</v>
      </c>
      <c r="DQ59" s="118">
        <f>AG59*$G59</f>
        <v>0</v>
      </c>
      <c r="DR59" s="118">
        <f t="shared" si="101"/>
        <v>0</v>
      </c>
      <c r="DS59" s="118">
        <f t="shared" si="101"/>
        <v>0</v>
      </c>
      <c r="DT59" s="118">
        <f t="shared" si="101"/>
        <v>0</v>
      </c>
      <c r="DU59" s="118">
        <f t="shared" si="101"/>
        <v>0</v>
      </c>
      <c r="DV59" s="118">
        <f t="shared" si="101"/>
        <v>0</v>
      </c>
      <c r="DW59" s="118">
        <f t="shared" si="101"/>
        <v>0</v>
      </c>
      <c r="DX59" s="118">
        <f t="shared" si="101"/>
        <v>0.17299999999999999</v>
      </c>
      <c r="DY59" s="118">
        <f t="shared" si="101"/>
        <v>0.17299999999999999</v>
      </c>
      <c r="DZ59" s="118">
        <f t="shared" si="101"/>
        <v>0.17299999999999999</v>
      </c>
      <c r="EA59" s="118">
        <f t="shared" si="101"/>
        <v>0.17299999999999999</v>
      </c>
      <c r="EB59" s="118">
        <f t="shared" si="101"/>
        <v>0.17299999999999999</v>
      </c>
      <c r="EC59" s="118">
        <f t="shared" si="101"/>
        <v>0.17299999999999999</v>
      </c>
      <c r="ED59" s="118">
        <f t="shared" si="101"/>
        <v>0.17299999999999999</v>
      </c>
      <c r="EE59" s="118">
        <f t="shared" si="101"/>
        <v>0.17299999999999999</v>
      </c>
      <c r="EF59" s="118">
        <f t="shared" si="101"/>
        <v>0.17299999999999999</v>
      </c>
      <c r="EG59" s="118">
        <f t="shared" si="102"/>
        <v>0.17299999999999999</v>
      </c>
      <c r="EH59" s="118">
        <f t="shared" si="102"/>
        <v>0.17299999999999999</v>
      </c>
      <c r="EI59" s="118">
        <f t="shared" si="102"/>
        <v>0.17299999999999999</v>
      </c>
      <c r="EJ59" s="118">
        <f t="shared" si="102"/>
        <v>0.17299999999999999</v>
      </c>
      <c r="EK59" s="118">
        <f t="shared" si="102"/>
        <v>0.17299999999999999</v>
      </c>
      <c r="EL59" s="118">
        <f t="shared" si="102"/>
        <v>0.17299999999999999</v>
      </c>
      <c r="EM59" s="118">
        <f t="shared" si="102"/>
        <v>0.17299999999999999</v>
      </c>
      <c r="EN59" s="118">
        <f t="shared" si="102"/>
        <v>0.17299999999999999</v>
      </c>
      <c r="EO59" s="118">
        <f t="shared" si="102"/>
        <v>0.17299999999999999</v>
      </c>
    </row>
    <row r="60" spans="1:145" s="188" customFormat="1" ht="23.1" customHeight="1" x14ac:dyDescent="0.2">
      <c r="A60" s="111">
        <v>925</v>
      </c>
      <c r="B60" s="112" t="s">
        <v>307</v>
      </c>
      <c r="C60" s="113">
        <v>125225.101785155</v>
      </c>
      <c r="D60" s="113">
        <v>193472.22222222222</v>
      </c>
      <c r="E60" s="114" t="s">
        <v>308</v>
      </c>
      <c r="F60" s="115" t="s">
        <v>162</v>
      </c>
      <c r="G60" s="165">
        <v>0.216</v>
      </c>
      <c r="H60" s="186">
        <v>27048.62198559348</v>
      </c>
      <c r="I60" s="186">
        <v>41789</v>
      </c>
      <c r="J60" s="162" t="s">
        <v>109</v>
      </c>
      <c r="K60" s="162" t="s">
        <v>309</v>
      </c>
      <c r="L60" s="119">
        <f t="shared" si="83"/>
        <v>925</v>
      </c>
      <c r="M60" s="119">
        <v>1</v>
      </c>
      <c r="N60" s="162" t="s">
        <v>118</v>
      </c>
      <c r="O60" s="121">
        <v>0.15</v>
      </c>
      <c r="P60" s="122" t="s">
        <v>72</v>
      </c>
      <c r="Q60" s="123">
        <f t="shared" si="99"/>
        <v>4057.2932978390218</v>
      </c>
      <c r="R60" s="123">
        <f t="shared" si="99"/>
        <v>6268.3499999999995</v>
      </c>
      <c r="S60" s="124">
        <f t="shared" si="84"/>
        <v>22991.32868775446</v>
      </c>
      <c r="T60" s="124">
        <f t="shared" si="84"/>
        <v>35520.65</v>
      </c>
      <c r="U60" s="124">
        <f t="shared" si="85"/>
        <v>27048.621985593483</v>
      </c>
      <c r="V60" s="124">
        <f t="shared" si="85"/>
        <v>41789</v>
      </c>
      <c r="W60" s="125">
        <f t="shared" si="86"/>
        <v>0</v>
      </c>
      <c r="X60" s="125">
        <f t="shared" si="86"/>
        <v>0</v>
      </c>
      <c r="Y60" s="118" t="s">
        <v>127</v>
      </c>
      <c r="Z60" s="188" t="s">
        <v>310</v>
      </c>
      <c r="AA60" s="116">
        <v>0</v>
      </c>
      <c r="AB60" s="116">
        <f t="shared" si="87"/>
        <v>0</v>
      </c>
      <c r="AC60" s="123">
        <f t="shared" si="88"/>
        <v>0</v>
      </c>
      <c r="AD60" s="123">
        <f t="shared" si="88"/>
        <v>0</v>
      </c>
      <c r="AE60" s="189" t="s">
        <v>311</v>
      </c>
      <c r="AF60" s="190">
        <v>44652</v>
      </c>
      <c r="AK60" s="118">
        <f>IF($AI$14="yes",$M60*$G60,$M60)</f>
        <v>1</v>
      </c>
      <c r="AL60" s="118">
        <f>AK60</f>
        <v>1</v>
      </c>
      <c r="AM60" s="118">
        <f t="shared" ref="AM60:BE60" si="104">AL60</f>
        <v>1</v>
      </c>
      <c r="AN60" s="118">
        <f t="shared" si="104"/>
        <v>1</v>
      </c>
      <c r="AO60" s="118">
        <f t="shared" si="104"/>
        <v>1</v>
      </c>
      <c r="AP60" s="118">
        <f t="shared" si="104"/>
        <v>1</v>
      </c>
      <c r="AQ60" s="118">
        <f t="shared" si="104"/>
        <v>1</v>
      </c>
      <c r="AR60" s="118">
        <f t="shared" si="104"/>
        <v>1</v>
      </c>
      <c r="AS60" s="118">
        <f t="shared" si="104"/>
        <v>1</v>
      </c>
      <c r="AT60" s="118">
        <f t="shared" si="104"/>
        <v>1</v>
      </c>
      <c r="AU60" s="118">
        <f t="shared" si="104"/>
        <v>1</v>
      </c>
      <c r="AV60" s="118">
        <f t="shared" si="104"/>
        <v>1</v>
      </c>
      <c r="AW60" s="118">
        <f t="shared" si="104"/>
        <v>1</v>
      </c>
      <c r="AX60" s="118">
        <f t="shared" si="104"/>
        <v>1</v>
      </c>
      <c r="AY60" s="118">
        <f t="shared" si="104"/>
        <v>1</v>
      </c>
      <c r="AZ60" s="118">
        <f t="shared" si="104"/>
        <v>1</v>
      </c>
      <c r="BA60" s="118">
        <f t="shared" si="104"/>
        <v>1</v>
      </c>
      <c r="BB60" s="118">
        <f t="shared" si="104"/>
        <v>1</v>
      </c>
      <c r="BC60" s="118">
        <f t="shared" si="104"/>
        <v>1</v>
      </c>
      <c r="BD60" s="118">
        <f t="shared" si="104"/>
        <v>1</v>
      </c>
      <c r="BE60" s="118">
        <f t="shared" si="104"/>
        <v>1</v>
      </c>
      <c r="BG60" s="118" t="s">
        <v>213</v>
      </c>
      <c r="BH60" s="118" t="str">
        <f t="shared" si="90"/>
        <v>Vacant April 2022</v>
      </c>
      <c r="BJ60" s="118">
        <f t="shared" si="35"/>
        <v>9</v>
      </c>
      <c r="BK60" s="118">
        <f t="shared" si="36"/>
        <v>12</v>
      </c>
      <c r="BL60" s="118" t="s">
        <v>112</v>
      </c>
      <c r="BM60" s="124">
        <f t="shared" si="95"/>
        <v>0</v>
      </c>
      <c r="BN60" s="124">
        <f t="shared" si="95"/>
        <v>0</v>
      </c>
      <c r="BO60" s="124">
        <f t="shared" si="95"/>
        <v>0</v>
      </c>
      <c r="BP60" s="124">
        <f t="shared" si="91"/>
        <v>3005.4024428437201</v>
      </c>
      <c r="BQ60" s="124">
        <f t="shared" si="91"/>
        <v>3005.4024428437201</v>
      </c>
      <c r="BR60" s="124">
        <f t="shared" si="91"/>
        <v>3005.4024428437201</v>
      </c>
      <c r="BS60" s="124">
        <f t="shared" si="91"/>
        <v>3005.4024428437201</v>
      </c>
      <c r="BT60" s="124">
        <f t="shared" si="91"/>
        <v>3005.4024428437201</v>
      </c>
      <c r="BU60" s="124">
        <f t="shared" si="91"/>
        <v>3005.4024428437201</v>
      </c>
      <c r="BV60" s="124">
        <f t="shared" si="91"/>
        <v>3005.4024428437201</v>
      </c>
      <c r="BW60" s="124">
        <f t="shared" si="91"/>
        <v>3005.4024428437201</v>
      </c>
      <c r="BX60" s="124">
        <f t="shared" si="91"/>
        <v>3005.4024428437201</v>
      </c>
      <c r="BY60" s="124">
        <f t="shared" si="96"/>
        <v>3482.4166666666665</v>
      </c>
      <c r="BZ60" s="124">
        <f t="shared" si="96"/>
        <v>3482.4166666666665</v>
      </c>
      <c r="CA60" s="124">
        <f t="shared" si="96"/>
        <v>3482.4166666666665</v>
      </c>
      <c r="CB60" s="124">
        <f t="shared" si="92"/>
        <v>3482.4166666666665</v>
      </c>
      <c r="CC60" s="124">
        <f t="shared" si="92"/>
        <v>3482.4166666666665</v>
      </c>
      <c r="CD60" s="124">
        <f t="shared" si="92"/>
        <v>3482.4166666666665</v>
      </c>
      <c r="CE60" s="124">
        <f t="shared" si="92"/>
        <v>3482.4166666666665</v>
      </c>
      <c r="CF60" s="124">
        <f t="shared" si="92"/>
        <v>3482.4166666666665</v>
      </c>
      <c r="CG60" s="124">
        <f t="shared" si="92"/>
        <v>3482.4166666666665</v>
      </c>
      <c r="CH60" s="124">
        <f t="shared" si="92"/>
        <v>3482.4166666666665</v>
      </c>
      <c r="CI60" s="124">
        <f t="shared" si="92"/>
        <v>3482.4166666666665</v>
      </c>
      <c r="CJ60" s="124">
        <f t="shared" si="92"/>
        <v>3482.4166666666665</v>
      </c>
      <c r="CK60" s="125">
        <f t="shared" si="37"/>
        <v>27048.621985593476</v>
      </c>
      <c r="CL60" s="125">
        <f t="shared" si="38"/>
        <v>41789</v>
      </c>
      <c r="CM60" s="125">
        <f t="shared" si="81"/>
        <v>0</v>
      </c>
      <c r="CN60" s="125">
        <f t="shared" si="81"/>
        <v>0</v>
      </c>
      <c r="CO60" s="124">
        <f t="shared" si="97"/>
        <v>0</v>
      </c>
      <c r="CP60" s="124">
        <f t="shared" si="97"/>
        <v>0</v>
      </c>
      <c r="CQ60" s="124">
        <f t="shared" si="97"/>
        <v>0</v>
      </c>
      <c r="CR60" s="124">
        <f t="shared" si="93"/>
        <v>0</v>
      </c>
      <c r="CS60" s="124">
        <f t="shared" si="93"/>
        <v>0</v>
      </c>
      <c r="CT60" s="124">
        <f t="shared" si="93"/>
        <v>0</v>
      </c>
      <c r="CU60" s="124">
        <f t="shared" si="93"/>
        <v>0</v>
      </c>
      <c r="CV60" s="124">
        <f t="shared" si="93"/>
        <v>0</v>
      </c>
      <c r="CW60" s="124">
        <f t="shared" si="93"/>
        <v>0</v>
      </c>
      <c r="CX60" s="124">
        <f t="shared" si="93"/>
        <v>0</v>
      </c>
      <c r="CY60" s="124">
        <f t="shared" si="93"/>
        <v>0</v>
      </c>
      <c r="CZ60" s="124">
        <f t="shared" si="93"/>
        <v>0</v>
      </c>
      <c r="DA60" s="124">
        <f t="shared" si="98"/>
        <v>0</v>
      </c>
      <c r="DB60" s="124">
        <f t="shared" si="98"/>
        <v>0</v>
      </c>
      <c r="DC60" s="124">
        <f t="shared" si="98"/>
        <v>0</v>
      </c>
      <c r="DD60" s="124">
        <f t="shared" si="94"/>
        <v>0</v>
      </c>
      <c r="DE60" s="124">
        <f t="shared" si="94"/>
        <v>0</v>
      </c>
      <c r="DF60" s="124">
        <f t="shared" si="94"/>
        <v>0</v>
      </c>
      <c r="DG60" s="124">
        <f t="shared" si="94"/>
        <v>0</v>
      </c>
      <c r="DH60" s="124">
        <f t="shared" si="94"/>
        <v>0</v>
      </c>
      <c r="DI60" s="124">
        <f t="shared" si="94"/>
        <v>0</v>
      </c>
      <c r="DJ60" s="124">
        <f t="shared" si="94"/>
        <v>0</v>
      </c>
      <c r="DK60" s="124">
        <f t="shared" si="94"/>
        <v>0</v>
      </c>
      <c r="DL60" s="124">
        <f t="shared" si="94"/>
        <v>0</v>
      </c>
      <c r="DM60" s="125">
        <f t="shared" si="39"/>
        <v>0</v>
      </c>
      <c r="DN60" s="125">
        <f t="shared" si="40"/>
        <v>0</v>
      </c>
      <c r="DO60" s="125">
        <f t="shared" si="58"/>
        <v>0</v>
      </c>
      <c r="DP60" s="125">
        <f t="shared" si="58"/>
        <v>0</v>
      </c>
      <c r="DQ60" s="118">
        <f t="shared" ref="DQ60:DQ61" si="105">AG60*$G60</f>
        <v>0</v>
      </c>
      <c r="DR60" s="118">
        <f t="shared" si="101"/>
        <v>0</v>
      </c>
      <c r="DS60" s="118">
        <f t="shared" si="101"/>
        <v>0</v>
      </c>
      <c r="DT60" s="118">
        <f t="shared" si="101"/>
        <v>0</v>
      </c>
      <c r="DU60" s="118">
        <f t="shared" si="101"/>
        <v>0.216</v>
      </c>
      <c r="DV60" s="118">
        <f t="shared" si="101"/>
        <v>0.216</v>
      </c>
      <c r="DW60" s="118">
        <f t="shared" si="101"/>
        <v>0.216</v>
      </c>
      <c r="DX60" s="118">
        <f t="shared" si="101"/>
        <v>0.216</v>
      </c>
      <c r="DY60" s="118">
        <f t="shared" si="101"/>
        <v>0.216</v>
      </c>
      <c r="DZ60" s="118">
        <f t="shared" si="101"/>
        <v>0.216</v>
      </c>
      <c r="EA60" s="118">
        <f t="shared" si="101"/>
        <v>0.216</v>
      </c>
      <c r="EB60" s="118">
        <f t="shared" si="101"/>
        <v>0.216</v>
      </c>
      <c r="EC60" s="118">
        <f t="shared" si="101"/>
        <v>0.216</v>
      </c>
      <c r="ED60" s="118">
        <f t="shared" si="101"/>
        <v>0.216</v>
      </c>
      <c r="EE60" s="118">
        <f t="shared" si="101"/>
        <v>0.216</v>
      </c>
      <c r="EF60" s="118">
        <f t="shared" si="101"/>
        <v>0.216</v>
      </c>
      <c r="EG60" s="118">
        <f t="shared" si="102"/>
        <v>0.216</v>
      </c>
      <c r="EH60" s="118">
        <f t="shared" si="102"/>
        <v>0.216</v>
      </c>
      <c r="EI60" s="118">
        <f t="shared" si="102"/>
        <v>0.216</v>
      </c>
      <c r="EJ60" s="118">
        <f t="shared" si="102"/>
        <v>0.216</v>
      </c>
      <c r="EK60" s="118">
        <f t="shared" si="102"/>
        <v>0.216</v>
      </c>
      <c r="EL60" s="118">
        <f t="shared" si="102"/>
        <v>0.216</v>
      </c>
      <c r="EM60" s="118">
        <f t="shared" si="102"/>
        <v>0.216</v>
      </c>
      <c r="EN60" s="118">
        <f t="shared" si="102"/>
        <v>0.216</v>
      </c>
      <c r="EO60" s="118">
        <f t="shared" si="102"/>
        <v>0.216</v>
      </c>
    </row>
    <row r="61" spans="1:145" s="162" customFormat="1" ht="23.1" customHeight="1" x14ac:dyDescent="0.2">
      <c r="A61" s="111">
        <v>925</v>
      </c>
      <c r="B61" s="112" t="s">
        <v>312</v>
      </c>
      <c r="C61" s="113">
        <v>39601.513149792248</v>
      </c>
      <c r="D61" s="113">
        <v>61183.908045977012</v>
      </c>
      <c r="E61" s="112" t="s">
        <v>313</v>
      </c>
      <c r="F61" s="115" t="s">
        <v>284</v>
      </c>
      <c r="G61" s="165">
        <v>0.26100000000000001</v>
      </c>
      <c r="H61" s="186">
        <v>10335.994932095777</v>
      </c>
      <c r="I61" s="186">
        <v>15968</v>
      </c>
      <c r="J61" s="162" t="s">
        <v>109</v>
      </c>
      <c r="K61" s="162" t="s">
        <v>169</v>
      </c>
      <c r="L61" s="119">
        <f t="shared" si="83"/>
        <v>925</v>
      </c>
      <c r="M61" s="119">
        <v>1</v>
      </c>
      <c r="N61" s="112" t="s">
        <v>248</v>
      </c>
      <c r="O61" s="121">
        <v>0.08</v>
      </c>
      <c r="P61" s="122" t="s">
        <v>72</v>
      </c>
      <c r="Q61" s="178">
        <f t="shared" si="99"/>
        <v>826.87959456766214</v>
      </c>
      <c r="R61" s="178">
        <f t="shared" si="99"/>
        <v>1277.44</v>
      </c>
      <c r="S61" s="179">
        <f t="shared" si="84"/>
        <v>9509.1153375281137</v>
      </c>
      <c r="T61" s="179">
        <f t="shared" si="84"/>
        <v>14690.56</v>
      </c>
      <c r="U61" s="124">
        <f t="shared" si="85"/>
        <v>10335.994932095777</v>
      </c>
      <c r="V61" s="124">
        <f t="shared" si="85"/>
        <v>15968</v>
      </c>
      <c r="W61" s="125">
        <f t="shared" si="86"/>
        <v>0</v>
      </c>
      <c r="X61" s="125">
        <f t="shared" si="86"/>
        <v>0</v>
      </c>
      <c r="Y61" s="118" t="s">
        <v>127</v>
      </c>
      <c r="Z61" s="162" t="s">
        <v>314</v>
      </c>
      <c r="AA61" s="116">
        <v>0</v>
      </c>
      <c r="AB61" s="116">
        <f t="shared" si="87"/>
        <v>0</v>
      </c>
      <c r="AC61" s="123">
        <f t="shared" si="88"/>
        <v>0</v>
      </c>
      <c r="AD61" s="123">
        <f t="shared" si="88"/>
        <v>0</v>
      </c>
      <c r="AE61" s="162" t="s">
        <v>315</v>
      </c>
      <c r="AF61" s="126">
        <v>44652</v>
      </c>
      <c r="AK61" s="118">
        <f t="shared" ref="AK61" si="106">IF($AI$14="yes",$M61*$G61,$M61)</f>
        <v>1</v>
      </c>
      <c r="AL61" s="118">
        <f t="shared" ref="AL61:BE61" si="107">AK61</f>
        <v>1</v>
      </c>
      <c r="AM61" s="118">
        <f t="shared" si="107"/>
        <v>1</v>
      </c>
      <c r="AN61" s="118">
        <f t="shared" si="107"/>
        <v>1</v>
      </c>
      <c r="AO61" s="118">
        <f t="shared" si="107"/>
        <v>1</v>
      </c>
      <c r="AP61" s="118">
        <f t="shared" si="107"/>
        <v>1</v>
      </c>
      <c r="AQ61" s="118">
        <f t="shared" si="107"/>
        <v>1</v>
      </c>
      <c r="AR61" s="118">
        <f t="shared" si="107"/>
        <v>1</v>
      </c>
      <c r="AS61" s="118">
        <f t="shared" si="107"/>
        <v>1</v>
      </c>
      <c r="AT61" s="118">
        <f t="shared" si="107"/>
        <v>1</v>
      </c>
      <c r="AU61" s="118">
        <f t="shared" si="107"/>
        <v>1</v>
      </c>
      <c r="AV61" s="118">
        <f t="shared" si="107"/>
        <v>1</v>
      </c>
      <c r="AW61" s="118">
        <f t="shared" si="107"/>
        <v>1</v>
      </c>
      <c r="AX61" s="118">
        <f t="shared" si="107"/>
        <v>1</v>
      </c>
      <c r="AY61" s="118">
        <f t="shared" si="107"/>
        <v>1</v>
      </c>
      <c r="AZ61" s="118">
        <f t="shared" si="107"/>
        <v>1</v>
      </c>
      <c r="BA61" s="118">
        <f t="shared" si="107"/>
        <v>1</v>
      </c>
      <c r="BB61" s="118">
        <f t="shared" si="107"/>
        <v>1</v>
      </c>
      <c r="BC61" s="118">
        <f t="shared" si="107"/>
        <v>1</v>
      </c>
      <c r="BD61" s="118">
        <f t="shared" si="107"/>
        <v>1</v>
      </c>
      <c r="BE61" s="118">
        <f t="shared" si="107"/>
        <v>1</v>
      </c>
      <c r="BG61" s="118" t="s">
        <v>98</v>
      </c>
      <c r="BH61" s="118" t="str">
        <f t="shared" si="90"/>
        <v>Filled 2022</v>
      </c>
      <c r="BJ61" s="118">
        <f t="shared" si="35"/>
        <v>9</v>
      </c>
      <c r="BK61" s="118">
        <f t="shared" si="36"/>
        <v>12</v>
      </c>
      <c r="BL61" s="118" t="s">
        <v>112</v>
      </c>
      <c r="BM61" s="124">
        <f t="shared" si="95"/>
        <v>0</v>
      </c>
      <c r="BN61" s="124">
        <f t="shared" si="95"/>
        <v>0</v>
      </c>
      <c r="BO61" s="124">
        <f t="shared" si="95"/>
        <v>0</v>
      </c>
      <c r="BP61" s="124">
        <f t="shared" si="91"/>
        <v>1148.4438813439751</v>
      </c>
      <c r="BQ61" s="124">
        <f t="shared" si="91"/>
        <v>1148.4438813439751</v>
      </c>
      <c r="BR61" s="124">
        <f t="shared" si="91"/>
        <v>1148.4438813439751</v>
      </c>
      <c r="BS61" s="124">
        <f t="shared" si="91"/>
        <v>1148.4438813439751</v>
      </c>
      <c r="BT61" s="124">
        <f t="shared" si="91"/>
        <v>1148.4438813439751</v>
      </c>
      <c r="BU61" s="124">
        <f t="shared" si="91"/>
        <v>1148.4438813439751</v>
      </c>
      <c r="BV61" s="124">
        <f t="shared" si="91"/>
        <v>1148.4438813439751</v>
      </c>
      <c r="BW61" s="124">
        <f t="shared" si="91"/>
        <v>1148.4438813439751</v>
      </c>
      <c r="BX61" s="124">
        <f t="shared" si="91"/>
        <v>1148.4438813439751</v>
      </c>
      <c r="BY61" s="124">
        <f t="shared" si="96"/>
        <v>1330.6666666666667</v>
      </c>
      <c r="BZ61" s="124">
        <f t="shared" si="96"/>
        <v>1330.6666666666667</v>
      </c>
      <c r="CA61" s="124">
        <f t="shared" si="96"/>
        <v>1330.6666666666667</v>
      </c>
      <c r="CB61" s="124">
        <f t="shared" si="92"/>
        <v>1330.6666666666667</v>
      </c>
      <c r="CC61" s="124">
        <f t="shared" si="92"/>
        <v>1330.6666666666667</v>
      </c>
      <c r="CD61" s="124">
        <f t="shared" si="92"/>
        <v>1330.6666666666667</v>
      </c>
      <c r="CE61" s="124">
        <f t="shared" si="92"/>
        <v>1330.6666666666667</v>
      </c>
      <c r="CF61" s="124">
        <f t="shared" si="92"/>
        <v>1330.6666666666667</v>
      </c>
      <c r="CG61" s="124">
        <f t="shared" si="92"/>
        <v>1330.6666666666667</v>
      </c>
      <c r="CH61" s="124">
        <f t="shared" si="92"/>
        <v>1330.6666666666667</v>
      </c>
      <c r="CI61" s="124">
        <f t="shared" si="92"/>
        <v>1330.6666666666667</v>
      </c>
      <c r="CJ61" s="124">
        <f t="shared" si="92"/>
        <v>1330.6666666666667</v>
      </c>
      <c r="CK61" s="125">
        <f t="shared" si="37"/>
        <v>10335.994932095778</v>
      </c>
      <c r="CL61" s="125">
        <f t="shared" si="38"/>
        <v>15967.999999999998</v>
      </c>
      <c r="CM61" s="125">
        <f t="shared" si="81"/>
        <v>0</v>
      </c>
      <c r="CN61" s="125">
        <f t="shared" si="81"/>
        <v>0</v>
      </c>
      <c r="CO61" s="124">
        <f t="shared" si="97"/>
        <v>0</v>
      </c>
      <c r="CP61" s="124">
        <f t="shared" si="97"/>
        <v>0</v>
      </c>
      <c r="CQ61" s="124">
        <f t="shared" si="97"/>
        <v>0</v>
      </c>
      <c r="CR61" s="124">
        <f t="shared" si="93"/>
        <v>0</v>
      </c>
      <c r="CS61" s="124">
        <f t="shared" si="93"/>
        <v>0</v>
      </c>
      <c r="CT61" s="124">
        <f t="shared" si="93"/>
        <v>0</v>
      </c>
      <c r="CU61" s="124">
        <f t="shared" si="93"/>
        <v>0</v>
      </c>
      <c r="CV61" s="124">
        <f t="shared" si="93"/>
        <v>0</v>
      </c>
      <c r="CW61" s="124">
        <f t="shared" si="93"/>
        <v>0</v>
      </c>
      <c r="CX61" s="124">
        <f t="shared" si="93"/>
        <v>0</v>
      </c>
      <c r="CY61" s="124">
        <f t="shared" si="93"/>
        <v>0</v>
      </c>
      <c r="CZ61" s="124">
        <f t="shared" si="93"/>
        <v>0</v>
      </c>
      <c r="DA61" s="124">
        <f t="shared" si="98"/>
        <v>0</v>
      </c>
      <c r="DB61" s="124">
        <f t="shared" si="98"/>
        <v>0</v>
      </c>
      <c r="DC61" s="124">
        <f t="shared" si="98"/>
        <v>0</v>
      </c>
      <c r="DD61" s="124">
        <f t="shared" si="94"/>
        <v>0</v>
      </c>
      <c r="DE61" s="124">
        <f t="shared" si="94"/>
        <v>0</v>
      </c>
      <c r="DF61" s="124">
        <f t="shared" si="94"/>
        <v>0</v>
      </c>
      <c r="DG61" s="124">
        <f t="shared" si="94"/>
        <v>0</v>
      </c>
      <c r="DH61" s="124">
        <f t="shared" si="94"/>
        <v>0</v>
      </c>
      <c r="DI61" s="124">
        <f t="shared" si="94"/>
        <v>0</v>
      </c>
      <c r="DJ61" s="124">
        <f t="shared" si="94"/>
        <v>0</v>
      </c>
      <c r="DK61" s="124">
        <f t="shared" si="94"/>
        <v>0</v>
      </c>
      <c r="DL61" s="124">
        <f t="shared" si="94"/>
        <v>0</v>
      </c>
      <c r="DM61" s="125">
        <f t="shared" si="39"/>
        <v>0</v>
      </c>
      <c r="DN61" s="125">
        <f t="shared" si="40"/>
        <v>0</v>
      </c>
      <c r="DO61" s="125">
        <f t="shared" si="58"/>
        <v>0</v>
      </c>
      <c r="DP61" s="125">
        <f t="shared" si="58"/>
        <v>0</v>
      </c>
      <c r="DQ61" s="118">
        <f t="shared" si="105"/>
        <v>0</v>
      </c>
      <c r="DR61" s="118">
        <f t="shared" si="101"/>
        <v>0</v>
      </c>
      <c r="DS61" s="118">
        <f t="shared" si="101"/>
        <v>0</v>
      </c>
      <c r="DT61" s="118">
        <f t="shared" si="101"/>
        <v>0</v>
      </c>
      <c r="DU61" s="118">
        <f t="shared" si="101"/>
        <v>0.26100000000000001</v>
      </c>
      <c r="DV61" s="118">
        <f t="shared" si="101"/>
        <v>0.26100000000000001</v>
      </c>
      <c r="DW61" s="118">
        <f t="shared" si="101"/>
        <v>0.26100000000000001</v>
      </c>
      <c r="DX61" s="118">
        <f t="shared" si="101"/>
        <v>0.26100000000000001</v>
      </c>
      <c r="DY61" s="118">
        <f t="shared" si="101"/>
        <v>0.26100000000000001</v>
      </c>
      <c r="DZ61" s="118">
        <f t="shared" si="101"/>
        <v>0.26100000000000001</v>
      </c>
      <c r="EA61" s="118">
        <f t="shared" si="101"/>
        <v>0.26100000000000001</v>
      </c>
      <c r="EB61" s="118">
        <f t="shared" si="101"/>
        <v>0.26100000000000001</v>
      </c>
      <c r="EC61" s="118">
        <f t="shared" si="101"/>
        <v>0.26100000000000001</v>
      </c>
      <c r="ED61" s="118">
        <f t="shared" si="101"/>
        <v>0.26100000000000001</v>
      </c>
      <c r="EE61" s="118">
        <f t="shared" si="101"/>
        <v>0.26100000000000001</v>
      </c>
      <c r="EF61" s="118">
        <f t="shared" si="101"/>
        <v>0.26100000000000001</v>
      </c>
      <c r="EG61" s="118">
        <f t="shared" si="102"/>
        <v>0.26100000000000001</v>
      </c>
      <c r="EH61" s="118">
        <f t="shared" si="102"/>
        <v>0.26100000000000001</v>
      </c>
      <c r="EI61" s="118">
        <f t="shared" si="102"/>
        <v>0.26100000000000001</v>
      </c>
      <c r="EJ61" s="118">
        <f t="shared" si="102"/>
        <v>0.26100000000000001</v>
      </c>
      <c r="EK61" s="118">
        <f t="shared" si="102"/>
        <v>0.26100000000000001</v>
      </c>
      <c r="EL61" s="118">
        <f t="shared" si="102"/>
        <v>0.26100000000000001</v>
      </c>
      <c r="EM61" s="118">
        <f t="shared" si="102"/>
        <v>0.26100000000000001</v>
      </c>
      <c r="EN61" s="118">
        <f t="shared" si="102"/>
        <v>0.26100000000000001</v>
      </c>
      <c r="EO61" s="118">
        <f t="shared" si="102"/>
        <v>0.26100000000000001</v>
      </c>
    </row>
    <row r="62" spans="1:145" s="162" customFormat="1" ht="41.25" customHeight="1" x14ac:dyDescent="0.2">
      <c r="A62" s="191">
        <v>920</v>
      </c>
      <c r="B62" s="192" t="s">
        <v>316</v>
      </c>
      <c r="C62" s="113">
        <v>-515914.22287390026</v>
      </c>
      <c r="D62" s="113">
        <f>-553793.255131965-73434</f>
        <v>-627227.25513196504</v>
      </c>
      <c r="E62" s="114" t="s">
        <v>317</v>
      </c>
      <c r="F62" s="115" t="s">
        <v>250</v>
      </c>
      <c r="G62" s="171">
        <v>1</v>
      </c>
      <c r="H62" s="193">
        <v>-515914.22287390026</v>
      </c>
      <c r="I62" s="193">
        <f>-553793.255131965-73233</f>
        <v>-627026.25513196504</v>
      </c>
      <c r="J62" s="125" t="s">
        <v>109</v>
      </c>
      <c r="K62" s="118"/>
      <c r="L62" s="119">
        <f t="shared" si="83"/>
        <v>920</v>
      </c>
      <c r="M62" s="194" t="s">
        <v>318</v>
      </c>
      <c r="N62" s="195" t="s">
        <v>319</v>
      </c>
      <c r="O62" s="196">
        <f>O54</f>
        <v>0.08</v>
      </c>
      <c r="P62" s="197" t="str">
        <f>P53</f>
        <v>IPP</v>
      </c>
      <c r="Q62" s="170">
        <f t="shared" si="99"/>
        <v>-41273.137829912019</v>
      </c>
      <c r="R62" s="170">
        <f t="shared" si="99"/>
        <v>-50162.100410557206</v>
      </c>
      <c r="S62" s="170">
        <f t="shared" si="84"/>
        <v>-474641.08504398825</v>
      </c>
      <c r="T62" s="170">
        <f t="shared" si="84"/>
        <v>-576864.1547214078</v>
      </c>
      <c r="U62" s="124">
        <f t="shared" si="85"/>
        <v>-515914.22287390026</v>
      </c>
      <c r="V62" s="124">
        <f t="shared" si="85"/>
        <v>-627026.25513196504</v>
      </c>
      <c r="W62" s="125">
        <f t="shared" si="86"/>
        <v>0</v>
      </c>
      <c r="X62" s="125">
        <f t="shared" si="86"/>
        <v>0</v>
      </c>
      <c r="AA62" s="198" t="s">
        <v>320</v>
      </c>
      <c r="AB62" s="198" t="s">
        <v>320</v>
      </c>
      <c r="AC62" s="199"/>
      <c r="AD62" s="199"/>
      <c r="AE62" s="162" t="s">
        <v>321</v>
      </c>
      <c r="AF62" s="200" t="s">
        <v>322</v>
      </c>
      <c r="AH62" s="201">
        <v>1</v>
      </c>
      <c r="AI62" s="201">
        <v>1</v>
      </c>
      <c r="AJ62" s="201">
        <v>1</v>
      </c>
      <c r="AK62" s="201">
        <v>1</v>
      </c>
      <c r="AL62" s="201">
        <v>1</v>
      </c>
      <c r="AM62" s="201">
        <v>1</v>
      </c>
      <c r="AN62" s="201">
        <v>1</v>
      </c>
      <c r="AO62" s="201">
        <v>1</v>
      </c>
      <c r="AP62" s="201">
        <v>1</v>
      </c>
      <c r="AQ62" s="201">
        <v>1</v>
      </c>
      <c r="AR62" s="201">
        <v>1</v>
      </c>
      <c r="AS62" s="201">
        <v>1</v>
      </c>
      <c r="AT62" s="201">
        <v>1</v>
      </c>
      <c r="AU62" s="201">
        <v>1</v>
      </c>
      <c r="AV62" s="201">
        <v>1</v>
      </c>
      <c r="AW62" s="201">
        <v>1</v>
      </c>
      <c r="AX62" s="201">
        <v>1</v>
      </c>
      <c r="AY62" s="201">
        <v>1</v>
      </c>
      <c r="AZ62" s="201">
        <v>1</v>
      </c>
      <c r="BA62" s="201">
        <v>1</v>
      </c>
      <c r="BB62" s="201">
        <v>1</v>
      </c>
      <c r="BC62" s="201">
        <v>1</v>
      </c>
      <c r="BD62" s="201">
        <v>1</v>
      </c>
      <c r="BE62" s="201">
        <v>1</v>
      </c>
      <c r="BJ62" s="201">
        <f t="shared" ref="BJ62" si="108">SUM(AH62:AS62)</f>
        <v>12</v>
      </c>
      <c r="BK62" s="201">
        <f t="shared" ref="BK62" si="109">SUM(AT62:BE62)</f>
        <v>12</v>
      </c>
      <c r="BL62" s="201" t="s">
        <v>116</v>
      </c>
      <c r="BM62" s="124">
        <f t="shared" si="95"/>
        <v>-42992.851906158357</v>
      </c>
      <c r="BN62" s="124">
        <f t="shared" si="95"/>
        <v>-42992.851906158357</v>
      </c>
      <c r="BO62" s="124">
        <f t="shared" si="95"/>
        <v>-42992.851906158357</v>
      </c>
      <c r="BP62" s="124">
        <f t="shared" si="91"/>
        <v>-42992.851906158357</v>
      </c>
      <c r="BQ62" s="124">
        <f t="shared" si="91"/>
        <v>-42992.851906158357</v>
      </c>
      <c r="BR62" s="124">
        <f t="shared" si="91"/>
        <v>-42992.851906158357</v>
      </c>
      <c r="BS62" s="124">
        <f t="shared" si="91"/>
        <v>-42992.851906158357</v>
      </c>
      <c r="BT62" s="124">
        <f t="shared" si="91"/>
        <v>-42992.851906158357</v>
      </c>
      <c r="BU62" s="124">
        <f t="shared" si="91"/>
        <v>-42992.851906158357</v>
      </c>
      <c r="BV62" s="124">
        <f t="shared" si="91"/>
        <v>-42992.851906158357</v>
      </c>
      <c r="BW62" s="124">
        <f t="shared" si="91"/>
        <v>-42992.851906158357</v>
      </c>
      <c r="BX62" s="124">
        <f t="shared" si="91"/>
        <v>-42992.851906158357</v>
      </c>
      <c r="BY62" s="124">
        <f t="shared" si="96"/>
        <v>-52252.187927663756</v>
      </c>
      <c r="BZ62" s="124">
        <f t="shared" si="96"/>
        <v>-52252.187927663756</v>
      </c>
      <c r="CA62" s="124">
        <f t="shared" si="96"/>
        <v>-52252.187927663756</v>
      </c>
      <c r="CB62" s="124">
        <f t="shared" si="92"/>
        <v>-52252.187927663756</v>
      </c>
      <c r="CC62" s="124">
        <f t="shared" si="92"/>
        <v>-52252.187927663756</v>
      </c>
      <c r="CD62" s="124">
        <f t="shared" si="92"/>
        <v>-52252.187927663756</v>
      </c>
      <c r="CE62" s="124">
        <f t="shared" si="92"/>
        <v>-52252.187927663756</v>
      </c>
      <c r="CF62" s="124">
        <f t="shared" si="92"/>
        <v>-52252.187927663756</v>
      </c>
      <c r="CG62" s="124">
        <f t="shared" si="92"/>
        <v>-52252.187927663756</v>
      </c>
      <c r="CH62" s="124">
        <f t="shared" si="92"/>
        <v>-52252.187927663756</v>
      </c>
      <c r="CI62" s="124">
        <f t="shared" si="92"/>
        <v>-52252.187927663756</v>
      </c>
      <c r="CJ62" s="124">
        <f t="shared" si="92"/>
        <v>-52252.187927663756</v>
      </c>
      <c r="CK62" s="125">
        <f>SUM(BM62:BX62)</f>
        <v>-515914.22287390038</v>
      </c>
      <c r="CL62" s="125">
        <f>SUM(BY62:CJ62)</f>
        <v>-627026.25513196504</v>
      </c>
      <c r="CM62" s="125">
        <f t="shared" si="81"/>
        <v>0</v>
      </c>
      <c r="CN62" s="125">
        <f t="shared" si="81"/>
        <v>0</v>
      </c>
      <c r="CO62" s="124">
        <f t="shared" si="97"/>
        <v>0</v>
      </c>
      <c r="CP62" s="124">
        <f t="shared" si="97"/>
        <v>0</v>
      </c>
      <c r="CQ62" s="124">
        <f t="shared" si="97"/>
        <v>0</v>
      </c>
      <c r="CR62" s="124">
        <f t="shared" si="93"/>
        <v>0</v>
      </c>
      <c r="CS62" s="124">
        <f t="shared" si="93"/>
        <v>0</v>
      </c>
      <c r="CT62" s="124">
        <f t="shared" si="93"/>
        <v>0</v>
      </c>
      <c r="CU62" s="124">
        <f t="shared" si="93"/>
        <v>0</v>
      </c>
      <c r="CV62" s="124">
        <f t="shared" si="93"/>
        <v>0</v>
      </c>
      <c r="CW62" s="124">
        <f t="shared" si="93"/>
        <v>0</v>
      </c>
      <c r="CX62" s="124">
        <f t="shared" si="93"/>
        <v>0</v>
      </c>
      <c r="CY62" s="124">
        <f t="shared" si="93"/>
        <v>0</v>
      </c>
      <c r="CZ62" s="124">
        <f t="shared" si="93"/>
        <v>0</v>
      </c>
      <c r="DA62" s="124">
        <f t="shared" si="98"/>
        <v>0</v>
      </c>
      <c r="DB62" s="124">
        <f t="shared" si="98"/>
        <v>0</v>
      </c>
      <c r="DC62" s="124">
        <f t="shared" si="98"/>
        <v>0</v>
      </c>
      <c r="DD62" s="124">
        <f t="shared" si="94"/>
        <v>0</v>
      </c>
      <c r="DE62" s="124">
        <f t="shared" si="94"/>
        <v>0</v>
      </c>
      <c r="DF62" s="124">
        <f t="shared" si="94"/>
        <v>0</v>
      </c>
      <c r="DG62" s="124">
        <f t="shared" si="94"/>
        <v>0</v>
      </c>
      <c r="DH62" s="124">
        <f t="shared" si="94"/>
        <v>0</v>
      </c>
      <c r="DI62" s="124">
        <f t="shared" si="94"/>
        <v>0</v>
      </c>
      <c r="DJ62" s="124">
        <f t="shared" si="94"/>
        <v>0</v>
      </c>
      <c r="DK62" s="124">
        <f t="shared" si="94"/>
        <v>0</v>
      </c>
      <c r="DL62" s="124">
        <f t="shared" si="94"/>
        <v>0</v>
      </c>
      <c r="DM62" s="125">
        <f>SUM(CO62:CZ62)</f>
        <v>0</v>
      </c>
      <c r="DN62" s="125">
        <f>SUM(DA62:DL62)</f>
        <v>0</v>
      </c>
      <c r="DO62" s="125">
        <f t="shared" si="58"/>
        <v>0</v>
      </c>
      <c r="DP62" s="125">
        <f t="shared" si="58"/>
        <v>0</v>
      </c>
      <c r="DR62" s="201"/>
      <c r="DS62" s="201"/>
      <c r="DT62" s="201"/>
      <c r="DU62" s="201"/>
      <c r="DV62" s="201"/>
      <c r="DW62" s="201"/>
      <c r="DX62" s="201"/>
      <c r="DY62" s="201"/>
      <c r="DZ62" s="201"/>
      <c r="EA62" s="201"/>
      <c r="EB62" s="201"/>
      <c r="EC62" s="201"/>
      <c r="ED62" s="201"/>
      <c r="EE62" s="201"/>
      <c r="EF62" s="201"/>
      <c r="EG62" s="201"/>
      <c r="EH62" s="201"/>
      <c r="EI62" s="201"/>
      <c r="EJ62" s="201"/>
      <c r="EK62" s="201"/>
      <c r="EL62" s="201"/>
      <c r="EM62" s="201"/>
      <c r="EN62" s="201"/>
      <c r="EO62" s="201"/>
    </row>
    <row r="63" spans="1:145" s="118" customFormat="1" ht="23.1" customHeight="1" x14ac:dyDescent="0.2">
      <c r="A63" s="111">
        <v>920</v>
      </c>
      <c r="B63" s="192" t="s">
        <v>323</v>
      </c>
      <c r="C63" s="164"/>
      <c r="D63" s="164"/>
      <c r="E63" s="183" t="s">
        <v>270</v>
      </c>
      <c r="F63" s="115"/>
      <c r="G63" s="165">
        <v>0.216</v>
      </c>
      <c r="H63" s="202">
        <v>23607.341735652175</v>
      </c>
      <c r="I63" s="202">
        <v>40869.620064000002</v>
      </c>
      <c r="J63" s="118" t="s">
        <v>109</v>
      </c>
      <c r="L63" s="119">
        <f t="shared" si="82"/>
        <v>920</v>
      </c>
      <c r="M63" s="194" t="s">
        <v>318</v>
      </c>
      <c r="N63" s="112"/>
      <c r="O63" s="121"/>
      <c r="P63" s="122" t="s">
        <v>76</v>
      </c>
      <c r="Q63" s="113">
        <v>6786.782608695652</v>
      </c>
      <c r="R63" s="178">
        <v>14048.64</v>
      </c>
      <c r="S63" s="179"/>
      <c r="T63" s="179"/>
      <c r="U63" s="124"/>
      <c r="V63" s="124"/>
      <c r="W63" s="125"/>
      <c r="X63" s="125"/>
      <c r="AA63" s="116">
        <v>0</v>
      </c>
      <c r="AB63" s="116">
        <f>AA63</f>
        <v>0</v>
      </c>
      <c r="AC63" s="123">
        <f>AA63*C63</f>
        <v>0</v>
      </c>
      <c r="AD63" s="123">
        <f>AB63*D63</f>
        <v>0</v>
      </c>
      <c r="AE63" s="162" t="s">
        <v>321</v>
      </c>
      <c r="AF63" s="126"/>
      <c r="AG63" s="162"/>
      <c r="AH63" s="203"/>
      <c r="AI63" s="203"/>
      <c r="AJ63" s="203">
        <v>1</v>
      </c>
      <c r="AK63" s="203">
        <v>1</v>
      </c>
      <c r="AL63" s="203">
        <v>1</v>
      </c>
      <c r="AM63" s="203">
        <v>1</v>
      </c>
      <c r="AN63" s="203">
        <v>1</v>
      </c>
      <c r="AO63" s="203">
        <v>1</v>
      </c>
      <c r="AP63" s="203">
        <v>1</v>
      </c>
      <c r="AQ63" s="203">
        <v>1</v>
      </c>
      <c r="AR63" s="203">
        <v>1</v>
      </c>
      <c r="AS63" s="203">
        <v>1</v>
      </c>
      <c r="AT63" s="203">
        <v>1</v>
      </c>
      <c r="AU63" s="203">
        <v>1</v>
      </c>
      <c r="AV63" s="203">
        <v>1</v>
      </c>
      <c r="AW63" s="203">
        <v>1</v>
      </c>
      <c r="AX63" s="203">
        <v>1</v>
      </c>
      <c r="AY63" s="203">
        <v>1</v>
      </c>
      <c r="AZ63" s="203">
        <v>1</v>
      </c>
      <c r="BA63" s="203">
        <v>1</v>
      </c>
      <c r="BB63" s="203">
        <v>1</v>
      </c>
      <c r="BC63" s="203">
        <v>1</v>
      </c>
      <c r="BD63" s="203">
        <v>1</v>
      </c>
      <c r="BE63" s="203">
        <v>1</v>
      </c>
      <c r="BF63" s="203"/>
      <c r="BG63" s="203" t="s">
        <v>98</v>
      </c>
      <c r="BH63" s="203" t="s">
        <v>169</v>
      </c>
      <c r="BI63" s="203"/>
      <c r="BJ63" s="203">
        <v>10</v>
      </c>
      <c r="BK63" s="203">
        <v>12</v>
      </c>
      <c r="BL63" s="118" t="s">
        <v>112</v>
      </c>
      <c r="BM63" s="124">
        <f t="shared" si="95"/>
        <v>0</v>
      </c>
      <c r="BN63" s="124">
        <f t="shared" si="95"/>
        <v>0</v>
      </c>
      <c r="BO63" s="124">
        <f t="shared" si="95"/>
        <v>2360.7341735652176</v>
      </c>
      <c r="BP63" s="124">
        <f t="shared" si="91"/>
        <v>2360.7341735652176</v>
      </c>
      <c r="BQ63" s="124">
        <f t="shared" si="91"/>
        <v>2360.7341735652176</v>
      </c>
      <c r="BR63" s="124">
        <f t="shared" si="91"/>
        <v>2360.7341735652176</v>
      </c>
      <c r="BS63" s="124">
        <f t="shared" si="91"/>
        <v>2360.7341735652176</v>
      </c>
      <c r="BT63" s="124">
        <f t="shared" si="91"/>
        <v>2360.7341735652176</v>
      </c>
      <c r="BU63" s="124">
        <f t="shared" si="91"/>
        <v>2360.7341735652176</v>
      </c>
      <c r="BV63" s="124">
        <f t="shared" si="91"/>
        <v>2360.7341735652176</v>
      </c>
      <c r="BW63" s="124">
        <f t="shared" si="91"/>
        <v>2360.7341735652176</v>
      </c>
      <c r="BX63" s="124">
        <f t="shared" si="91"/>
        <v>2360.7341735652176</v>
      </c>
      <c r="BY63" s="124">
        <f t="shared" si="96"/>
        <v>3405.8016720000001</v>
      </c>
      <c r="BZ63" s="124">
        <f t="shared" si="96"/>
        <v>3405.8016720000001</v>
      </c>
      <c r="CA63" s="124">
        <f t="shared" si="96"/>
        <v>3405.8016720000001</v>
      </c>
      <c r="CB63" s="124">
        <f t="shared" si="92"/>
        <v>3405.8016720000001</v>
      </c>
      <c r="CC63" s="124">
        <f t="shared" si="92"/>
        <v>3405.8016720000001</v>
      </c>
      <c r="CD63" s="124">
        <f t="shared" si="92"/>
        <v>3405.8016720000001</v>
      </c>
      <c r="CE63" s="124">
        <f t="shared" si="92"/>
        <v>3405.8016720000001</v>
      </c>
      <c r="CF63" s="124">
        <f t="shared" si="92"/>
        <v>3405.8016720000001</v>
      </c>
      <c r="CG63" s="124">
        <f t="shared" si="92"/>
        <v>3405.8016720000001</v>
      </c>
      <c r="CH63" s="124">
        <f t="shared" si="92"/>
        <v>3405.8016720000001</v>
      </c>
      <c r="CI63" s="124">
        <f t="shared" si="92"/>
        <v>3405.8016720000001</v>
      </c>
      <c r="CJ63" s="124">
        <f t="shared" si="92"/>
        <v>3405.8016720000001</v>
      </c>
      <c r="CK63" s="125">
        <f>SUM(BM63:BX63)</f>
        <v>23607.341735652179</v>
      </c>
      <c r="CL63" s="125">
        <f>SUM(BY63:CJ63)</f>
        <v>40869.62006400001</v>
      </c>
      <c r="CM63" s="125">
        <f t="shared" si="81"/>
        <v>0</v>
      </c>
      <c r="CN63" s="125">
        <f t="shared" si="81"/>
        <v>0</v>
      </c>
      <c r="CO63" s="124">
        <f t="shared" si="97"/>
        <v>0</v>
      </c>
      <c r="CP63" s="124">
        <f t="shared" si="97"/>
        <v>0</v>
      </c>
      <c r="CQ63" s="124">
        <f t="shared" si="97"/>
        <v>0</v>
      </c>
      <c r="CR63" s="124">
        <f t="shared" si="93"/>
        <v>0</v>
      </c>
      <c r="CS63" s="124">
        <f t="shared" si="93"/>
        <v>0</v>
      </c>
      <c r="CT63" s="124">
        <f t="shared" si="93"/>
        <v>0</v>
      </c>
      <c r="CU63" s="124">
        <f t="shared" si="93"/>
        <v>0</v>
      </c>
      <c r="CV63" s="124">
        <f t="shared" si="93"/>
        <v>0</v>
      </c>
      <c r="CW63" s="124">
        <f t="shared" si="93"/>
        <v>0</v>
      </c>
      <c r="CX63" s="124">
        <f t="shared" si="93"/>
        <v>0</v>
      </c>
      <c r="CY63" s="124">
        <f t="shared" si="93"/>
        <v>0</v>
      </c>
      <c r="CZ63" s="124">
        <f t="shared" si="93"/>
        <v>0</v>
      </c>
      <c r="DA63" s="124">
        <f t="shared" si="98"/>
        <v>0</v>
      </c>
      <c r="DB63" s="124">
        <f t="shared" si="98"/>
        <v>0</v>
      </c>
      <c r="DC63" s="124">
        <f t="shared" si="98"/>
        <v>0</v>
      </c>
      <c r="DD63" s="124">
        <f t="shared" si="94"/>
        <v>0</v>
      </c>
      <c r="DE63" s="124">
        <f t="shared" si="94"/>
        <v>0</v>
      </c>
      <c r="DF63" s="124">
        <f t="shared" si="94"/>
        <v>0</v>
      </c>
      <c r="DG63" s="124">
        <f t="shared" si="94"/>
        <v>0</v>
      </c>
      <c r="DH63" s="124">
        <f t="shared" si="94"/>
        <v>0</v>
      </c>
      <c r="DI63" s="124">
        <f t="shared" si="94"/>
        <v>0</v>
      </c>
      <c r="DJ63" s="124">
        <f t="shared" si="94"/>
        <v>0</v>
      </c>
      <c r="DK63" s="124">
        <f t="shared" si="94"/>
        <v>0</v>
      </c>
      <c r="DL63" s="124">
        <f t="shared" si="94"/>
        <v>0</v>
      </c>
      <c r="DM63" s="125">
        <f>SUM(CO63:CZ63)</f>
        <v>0</v>
      </c>
      <c r="DN63" s="125">
        <f>SUM(DA63:DL63)</f>
        <v>0</v>
      </c>
      <c r="DO63" s="125">
        <f t="shared" si="58"/>
        <v>0</v>
      </c>
      <c r="DP63" s="125">
        <f t="shared" si="58"/>
        <v>0</v>
      </c>
      <c r="DQ63" s="162"/>
      <c r="DR63" s="203"/>
      <c r="DS63" s="203"/>
      <c r="DT63" s="203"/>
      <c r="DU63" s="203"/>
      <c r="DV63" s="203"/>
      <c r="DW63" s="203"/>
      <c r="DX63" s="203"/>
      <c r="DY63" s="203"/>
      <c r="DZ63" s="203"/>
      <c r="EA63" s="203"/>
      <c r="EB63" s="203"/>
      <c r="EC63" s="203"/>
      <c r="ED63" s="203"/>
      <c r="EE63" s="203"/>
      <c r="EF63" s="203"/>
      <c r="EG63" s="203"/>
      <c r="EH63" s="203"/>
      <c r="EI63" s="203"/>
      <c r="EJ63" s="203"/>
      <c r="EK63" s="203"/>
      <c r="EL63" s="203"/>
      <c r="EM63" s="203"/>
      <c r="EN63" s="203"/>
      <c r="EO63" s="203"/>
    </row>
    <row r="64" spans="1:145" s="162" customFormat="1" ht="36.75" customHeight="1" x14ac:dyDescent="0.2">
      <c r="A64" s="111">
        <v>920</v>
      </c>
      <c r="B64" s="204" t="s">
        <v>324</v>
      </c>
      <c r="C64" s="113">
        <v>167229</v>
      </c>
      <c r="D64" s="113">
        <v>172247</v>
      </c>
      <c r="E64" s="184" t="s">
        <v>325</v>
      </c>
      <c r="F64" s="115" t="s">
        <v>284</v>
      </c>
      <c r="G64" s="165">
        <v>0.22786000000000001</v>
      </c>
      <c r="H64" s="113">
        <v>38104.854368932036</v>
      </c>
      <c r="I64" s="113">
        <v>39248</v>
      </c>
      <c r="J64" s="125" t="s">
        <v>109</v>
      </c>
      <c r="K64" s="118"/>
      <c r="L64" s="119">
        <f>A64</f>
        <v>920</v>
      </c>
      <c r="M64" s="194" t="s">
        <v>318</v>
      </c>
      <c r="N64" s="118"/>
      <c r="S64" s="175">
        <f>H64</f>
        <v>38104.854368932036</v>
      </c>
      <c r="T64" s="175">
        <f>I64</f>
        <v>39248</v>
      </c>
      <c r="U64" s="124">
        <f>Q64+S64</f>
        <v>38104.854368932036</v>
      </c>
      <c r="V64" s="124">
        <f>R64+T64</f>
        <v>39248</v>
      </c>
      <c r="W64" s="125">
        <f>H64-U64</f>
        <v>0</v>
      </c>
      <c r="X64" s="125">
        <f>I64-V64</f>
        <v>0</v>
      </c>
      <c r="AA64" s="198" t="s">
        <v>320</v>
      </c>
      <c r="AB64" s="198" t="s">
        <v>320</v>
      </c>
      <c r="AC64" s="199"/>
      <c r="AD64" s="199"/>
      <c r="AE64" s="162" t="s">
        <v>321</v>
      </c>
      <c r="AF64" s="200" t="s">
        <v>322</v>
      </c>
      <c r="AH64" s="201">
        <v>1</v>
      </c>
      <c r="AI64" s="201">
        <v>1</v>
      </c>
      <c r="AJ64" s="201">
        <v>1</v>
      </c>
      <c r="AK64" s="201">
        <v>1</v>
      </c>
      <c r="AL64" s="201">
        <v>1</v>
      </c>
      <c r="AM64" s="201">
        <v>1</v>
      </c>
      <c r="AN64" s="201">
        <v>1</v>
      </c>
      <c r="AO64" s="201">
        <v>1</v>
      </c>
      <c r="AP64" s="201">
        <v>1</v>
      </c>
      <c r="AQ64" s="201">
        <v>1</v>
      </c>
      <c r="AR64" s="201">
        <v>1</v>
      </c>
      <c r="AS64" s="201">
        <v>1</v>
      </c>
      <c r="AT64" s="201">
        <v>1</v>
      </c>
      <c r="AU64" s="201">
        <v>1</v>
      </c>
      <c r="AV64" s="201">
        <v>1</v>
      </c>
      <c r="AW64" s="201">
        <v>1</v>
      </c>
      <c r="AX64" s="201">
        <v>1</v>
      </c>
      <c r="AY64" s="201">
        <v>1</v>
      </c>
      <c r="AZ64" s="201">
        <v>1</v>
      </c>
      <c r="BA64" s="201">
        <v>1</v>
      </c>
      <c r="BB64" s="201">
        <v>1</v>
      </c>
      <c r="BC64" s="201">
        <v>1</v>
      </c>
      <c r="BD64" s="201">
        <v>1</v>
      </c>
      <c r="BE64" s="201">
        <v>1</v>
      </c>
      <c r="BJ64" s="201">
        <f>SUM(AH64:AS64)</f>
        <v>12</v>
      </c>
      <c r="BK64" s="201">
        <f>SUM(AT64:BE64)</f>
        <v>12</v>
      </c>
      <c r="BL64" s="201" t="s">
        <v>119</v>
      </c>
      <c r="BM64" s="124">
        <f t="shared" si="95"/>
        <v>3175.4045307443362</v>
      </c>
      <c r="BN64" s="124">
        <f t="shared" si="95"/>
        <v>3175.4045307443362</v>
      </c>
      <c r="BO64" s="124">
        <f t="shared" si="95"/>
        <v>3175.4045307443362</v>
      </c>
      <c r="BP64" s="124">
        <f t="shared" si="91"/>
        <v>3175.4045307443362</v>
      </c>
      <c r="BQ64" s="124">
        <f t="shared" si="91"/>
        <v>3175.4045307443362</v>
      </c>
      <c r="BR64" s="124">
        <f t="shared" si="91"/>
        <v>3175.4045307443362</v>
      </c>
      <c r="BS64" s="124">
        <f t="shared" si="91"/>
        <v>3175.4045307443362</v>
      </c>
      <c r="BT64" s="124">
        <f t="shared" si="91"/>
        <v>3175.4045307443362</v>
      </c>
      <c r="BU64" s="124">
        <f t="shared" si="91"/>
        <v>3175.4045307443362</v>
      </c>
      <c r="BV64" s="124">
        <f t="shared" si="91"/>
        <v>3175.4045307443362</v>
      </c>
      <c r="BW64" s="124">
        <f t="shared" si="91"/>
        <v>3175.4045307443362</v>
      </c>
      <c r="BX64" s="124">
        <f t="shared" si="91"/>
        <v>3175.4045307443362</v>
      </c>
      <c r="BY64" s="124">
        <f t="shared" si="96"/>
        <v>3270.6666666666665</v>
      </c>
      <c r="BZ64" s="124">
        <f t="shared" si="96"/>
        <v>3270.6666666666665</v>
      </c>
      <c r="CA64" s="124">
        <f t="shared" si="96"/>
        <v>3270.6666666666665</v>
      </c>
      <c r="CB64" s="124">
        <f t="shared" si="92"/>
        <v>3270.6666666666665</v>
      </c>
      <c r="CC64" s="124">
        <f t="shared" si="92"/>
        <v>3270.6666666666665</v>
      </c>
      <c r="CD64" s="124">
        <f t="shared" si="92"/>
        <v>3270.6666666666665</v>
      </c>
      <c r="CE64" s="124">
        <f t="shared" si="92"/>
        <v>3270.6666666666665</v>
      </c>
      <c r="CF64" s="124">
        <f t="shared" si="92"/>
        <v>3270.6666666666665</v>
      </c>
      <c r="CG64" s="124">
        <f t="shared" si="92"/>
        <v>3270.6666666666665</v>
      </c>
      <c r="CH64" s="124">
        <f t="shared" si="92"/>
        <v>3270.6666666666665</v>
      </c>
      <c r="CI64" s="124">
        <f t="shared" si="92"/>
        <v>3270.6666666666665</v>
      </c>
      <c r="CJ64" s="124">
        <f t="shared" si="92"/>
        <v>3270.6666666666665</v>
      </c>
      <c r="CK64" s="125">
        <f>SUM(BM64:BX64)</f>
        <v>38104.854368932043</v>
      </c>
      <c r="CL64" s="125">
        <f>SUM(BY64:CJ64)</f>
        <v>39248</v>
      </c>
      <c r="CM64" s="125">
        <f t="shared" si="81"/>
        <v>0</v>
      </c>
      <c r="CN64" s="125">
        <f t="shared" si="81"/>
        <v>0</v>
      </c>
      <c r="CO64" s="124">
        <f t="shared" si="97"/>
        <v>0</v>
      </c>
      <c r="CP64" s="124">
        <f t="shared" si="97"/>
        <v>0</v>
      </c>
      <c r="CQ64" s="124">
        <f t="shared" si="97"/>
        <v>0</v>
      </c>
      <c r="CR64" s="124">
        <f t="shared" si="93"/>
        <v>0</v>
      </c>
      <c r="CS64" s="124">
        <f t="shared" si="93"/>
        <v>0</v>
      </c>
      <c r="CT64" s="124">
        <f t="shared" si="93"/>
        <v>0</v>
      </c>
      <c r="CU64" s="124">
        <f t="shared" si="93"/>
        <v>0</v>
      </c>
      <c r="CV64" s="124">
        <f t="shared" si="93"/>
        <v>0</v>
      </c>
      <c r="CW64" s="124">
        <f t="shared" si="93"/>
        <v>0</v>
      </c>
      <c r="CX64" s="124">
        <f t="shared" si="93"/>
        <v>0</v>
      </c>
      <c r="CY64" s="124">
        <f t="shared" si="93"/>
        <v>0</v>
      </c>
      <c r="CZ64" s="124">
        <f t="shared" si="93"/>
        <v>0</v>
      </c>
      <c r="DA64" s="124">
        <f t="shared" si="98"/>
        <v>0</v>
      </c>
      <c r="DB64" s="124">
        <f t="shared" si="98"/>
        <v>0</v>
      </c>
      <c r="DC64" s="124">
        <f t="shared" si="98"/>
        <v>0</v>
      </c>
      <c r="DD64" s="124">
        <f t="shared" si="94"/>
        <v>0</v>
      </c>
      <c r="DE64" s="124">
        <f t="shared" si="94"/>
        <v>0</v>
      </c>
      <c r="DF64" s="124">
        <f t="shared" si="94"/>
        <v>0</v>
      </c>
      <c r="DG64" s="124">
        <f t="shared" si="94"/>
        <v>0</v>
      </c>
      <c r="DH64" s="124">
        <f t="shared" si="94"/>
        <v>0</v>
      </c>
      <c r="DI64" s="124">
        <f t="shared" si="94"/>
        <v>0</v>
      </c>
      <c r="DJ64" s="124">
        <f t="shared" si="94"/>
        <v>0</v>
      </c>
      <c r="DK64" s="124">
        <f t="shared" si="94"/>
        <v>0</v>
      </c>
      <c r="DL64" s="124">
        <f t="shared" si="94"/>
        <v>0</v>
      </c>
      <c r="DM64" s="125">
        <f>SUM(CO64:CZ64)</f>
        <v>0</v>
      </c>
      <c r="DN64" s="125">
        <f>SUM(DA64:DL64)</f>
        <v>0</v>
      </c>
      <c r="DO64" s="125">
        <f t="shared" si="58"/>
        <v>0</v>
      </c>
      <c r="DP64" s="125">
        <f t="shared" si="58"/>
        <v>0</v>
      </c>
      <c r="DR64" s="201"/>
      <c r="DS64" s="201"/>
      <c r="DT64" s="201"/>
      <c r="DU64" s="201"/>
      <c r="DV64" s="201"/>
      <c r="DW64" s="201"/>
      <c r="DX64" s="201"/>
      <c r="DY64" s="201"/>
      <c r="DZ64" s="201"/>
      <c r="EA64" s="201"/>
      <c r="EB64" s="201"/>
      <c r="EC64" s="201"/>
      <c r="ED64" s="201"/>
      <c r="EE64" s="201"/>
      <c r="EF64" s="201"/>
      <c r="EG64" s="201"/>
      <c r="EH64" s="201"/>
      <c r="EI64" s="201"/>
      <c r="EJ64" s="201"/>
      <c r="EK64" s="201"/>
      <c r="EL64" s="201"/>
      <c r="EM64" s="201"/>
      <c r="EN64" s="201"/>
      <c r="EO64" s="201"/>
    </row>
  </sheetData>
  <mergeCells count="4">
    <mergeCell ref="BM3:CN3"/>
    <mergeCell ref="CO3:DP3"/>
    <mergeCell ref="BM16:CN16"/>
    <mergeCell ref="CO16:DP16"/>
  </mergeCells>
  <printOptions horizontalCentered="1"/>
  <pageMargins left="0.7" right="0.7" top="1" bottom="0.75" header="0.3" footer="0.3"/>
  <pageSetup scale="56" orientation="landscape" horizontalDpi="1200" verticalDpi="1200" r:id="rId1"/>
  <rowBreaks count="2" manualBreakCount="2">
    <brk id="29" max="16383" man="1"/>
    <brk id="46" max="16383" man="1"/>
  </rowBreaks>
</worksheet>
</file>

<file path=customXML/item.xml>��< ? x m l   v e r s i o n = " 1 . 0 "   e n c o d i n g = " u t f - 1 6 " ? >  
 < p r o p e r t i e s   x m l n s = " h t t p : / / w w w . i m a n a g e . c o m / w o r k / x m l s c h e m a " >  
     < d o c u m e n t i d > A C T I V E ! 1 5 6 5 1 9 9 7 . 1 < / d o c u m e n t i d >  
     < s e n d e r i d > K E A B E T < / s e n d e r i d >  
     < s e n d e r e m a i l > B K E A T I N G @ G U N S T E R . C O M < / s e n d e r e m a i l >  
     < l a s t m o d i f i e d > 2 0 2 2 - 0 6 - 2 1 T 1 8 : 5 0 : 3 3 . 0 0 0 0 0 0 0 - 0 4 : 0 0 < / l a s t m o d i f i e d >  
     < d a t a b a s e > A C T I V E < / d a t a b a s e >  
 < / p r o p e r t i e s > 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3</vt:i4>
      </vt:variant>
    </vt:vector>
  </HeadingPairs>
  <TitlesOfParts>
    <vt:vector size="10" baseType="lpstr">
      <vt:lpstr>C.Reg</vt:lpstr>
      <vt:lpstr>D.OT</vt:lpstr>
      <vt:lpstr>E.Temps</vt:lpstr>
      <vt:lpstr>F.Other</vt:lpstr>
      <vt:lpstr>PAYROLL_PROJECTION ALL DETAIL</vt:lpstr>
      <vt:lpstr>Payroll 2021 Adjustments</vt:lpstr>
      <vt:lpstr>G2-19g-m Pay_ExpCap</vt:lpstr>
      <vt:lpstr>'G2-19g-m Pay_ExpCap'!Print_Area</vt:lpstr>
      <vt:lpstr>C.Reg!Print_Titles</vt:lpstr>
      <vt:lpstr>D.OT!Print_Titles</vt:lpstr>
    </vt:vector>
  </TitlesOfParts>
  <Company>Chesapeake Utilities 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mith, Kimberly</dc:creator>
  <cp:lastModifiedBy>Welch, Kathy</cp:lastModifiedBy>
  <cp:lastPrinted>2022-06-17T21:28:58Z</cp:lastPrinted>
  <dcterms:created xsi:type="dcterms:W3CDTF">2022-06-17T19:32:21Z</dcterms:created>
  <dcterms:modified xsi:type="dcterms:W3CDTF">2022-06-21T22:50:33Z</dcterms:modified>
</cp:coreProperties>
</file>